    </row>
        <row r="75867">
          <cell r="B75867" t="str">
            <v>WestInact</v>
          </cell>
          <cell r="P75867">
            <v>209390</v>
          </cell>
          <cell r="Q75867">
            <v>0</v>
          </cell>
        </row>
        <row r="75868">
          <cell r="B75868" t="str">
            <v>WestInact</v>
          </cell>
          <cell r="P75868">
            <v>119056</v>
          </cell>
          <cell r="Q75868">
            <v>0</v>
          </cell>
        </row>
        <row r="75869">
          <cell r="B75869" t="str">
            <v>WestInact</v>
          </cell>
          <cell r="P75869">
            <v>62406</v>
          </cell>
          <cell r="Q75869">
            <v>0</v>
          </cell>
        </row>
        <row r="75870">
          <cell r="B75870" t="str">
            <v>WestInact</v>
          </cell>
          <cell r="P75870">
            <v>231078</v>
          </cell>
          <cell r="Q75870">
            <v>0</v>
          </cell>
        </row>
        <row r="75871">
          <cell r="B75871" t="str">
            <v>WestInact</v>
          </cell>
          <cell r="P75871">
            <v>312656</v>
          </cell>
          <cell r="Q75871">
            <v>0</v>
          </cell>
        </row>
        <row r="75872">
          <cell r="B75872" t="str">
            <v>WestInact</v>
          </cell>
          <cell r="P75872">
            <v>102214</v>
          </cell>
          <cell r="Q75872">
            <v>0</v>
          </cell>
        </row>
        <row r="75873">
          <cell r="B75873" t="str">
            <v>WestInact</v>
          </cell>
          <cell r="P75873">
            <v>128795</v>
          </cell>
          <cell r="Q75873">
            <v>0</v>
          </cell>
        </row>
        <row r="75874">
          <cell r="B75874" t="str">
            <v>WestInact</v>
          </cell>
          <cell r="P75874">
            <v>200955</v>
          </cell>
          <cell r="Q75874">
            <v>0</v>
          </cell>
        </row>
        <row r="75875">
          <cell r="B75875" t="str">
            <v>WestInact</v>
          </cell>
          <cell r="P75875">
            <v>230330</v>
          </cell>
          <cell r="Q75875">
            <v>0</v>
          </cell>
        </row>
        <row r="75876">
          <cell r="B75876" t="str">
            <v>WestInact</v>
          </cell>
          <cell r="P75876">
            <v>98369</v>
          </cell>
          <cell r="Q75876">
            <v>0</v>
          </cell>
        </row>
        <row r="75877">
          <cell r="B75877" t="str">
            <v>WestInact</v>
          </cell>
          <cell r="P75877">
            <v>111007</v>
          </cell>
          <cell r="Q75877">
            <v>0</v>
          </cell>
        </row>
        <row r="75878">
          <cell r="B75878" t="str">
            <v>WestInact</v>
          </cell>
          <cell r="P75878">
            <v>125749</v>
          </cell>
          <cell r="Q75878">
            <v>0</v>
          </cell>
        </row>
        <row r="75879">
          <cell r="B75879" t="str">
            <v>WestInact</v>
          </cell>
          <cell r="P75879">
            <v>66248</v>
          </cell>
          <cell r="Q75879">
            <v>0</v>
          </cell>
        </row>
        <row r="75880">
          <cell r="B75880" t="str">
            <v>WestInact</v>
          </cell>
          <cell r="P75880">
            <v>174875</v>
          </cell>
          <cell r="Q75880">
            <v>0</v>
          </cell>
        </row>
        <row r="75881">
          <cell r="B75881" t="str">
            <v>WestInact</v>
          </cell>
          <cell r="P75881">
            <v>184059</v>
          </cell>
          <cell r="Q75881">
            <v>0</v>
          </cell>
        </row>
        <row r="75882">
          <cell r="B75882" t="str">
            <v>WestInact</v>
          </cell>
          <cell r="P75882">
            <v>117619</v>
          </cell>
          <cell r="Q75882">
            <v>0</v>
          </cell>
        </row>
        <row r="75883">
          <cell r="B75883" t="str">
            <v>WestInact</v>
          </cell>
          <cell r="P75883">
            <v>273975</v>
          </cell>
          <cell r="Q75883">
            <v>0</v>
          </cell>
        </row>
        <row r="75884">
          <cell r="B75884" t="str">
            <v>WestInact</v>
          </cell>
          <cell r="P75884">
            <v>231126</v>
          </cell>
          <cell r="Q75884">
            <v>0</v>
          </cell>
        </row>
        <row r="75885">
          <cell r="B75885" t="str">
            <v>WestInact</v>
          </cell>
          <cell r="P75885">
            <v>240953</v>
          </cell>
          <cell r="Q75885">
            <v>0</v>
          </cell>
        </row>
        <row r="75886">
          <cell r="B75886" t="str">
            <v>WestInact</v>
          </cell>
          <cell r="P75886">
            <v>302766</v>
          </cell>
          <cell r="Q75886">
            <v>0</v>
          </cell>
        </row>
        <row r="75887">
          <cell r="B75887" t="str">
            <v>WestInact</v>
          </cell>
          <cell r="P75887">
            <v>275668</v>
          </cell>
          <cell r="Q75887">
            <v>0</v>
          </cell>
        </row>
        <row r="75888">
          <cell r="B75888" t="str">
            <v>WestInact</v>
          </cell>
          <cell r="P75888">
            <v>304023</v>
          </cell>
          <cell r="Q75888">
            <v>0</v>
          </cell>
        </row>
        <row r="75889">
          <cell r="B75889" t="str">
            <v>WestInact</v>
          </cell>
          <cell r="P75889">
            <v>90767</v>
          </cell>
          <cell r="Q75889">
            <v>0</v>
          </cell>
        </row>
        <row r="75890">
          <cell r="B75890" t="str">
            <v>WestInact</v>
          </cell>
          <cell r="P75890">
            <v>303864</v>
          </cell>
          <cell r="Q75890">
            <v>0</v>
          </cell>
        </row>
        <row r="75891">
          <cell r="B75891" t="str">
            <v>WestInact</v>
          </cell>
          <cell r="P75891">
            <v>216138</v>
          </cell>
          <cell r="Q75891">
            <v>0</v>
          </cell>
        </row>
        <row r="75892">
          <cell r="B75892" t="str">
            <v>WestInact</v>
          </cell>
          <cell r="P75892">
            <v>154321</v>
          </cell>
          <cell r="Q75892">
            <v>0</v>
          </cell>
        </row>
        <row r="75893">
          <cell r="B75893" t="str">
            <v>WestInact</v>
          </cell>
          <cell r="P75893">
            <v>267876</v>
          </cell>
          <cell r="Q75893">
            <v>0</v>
          </cell>
        </row>
        <row r="75894">
          <cell r="B75894" t="str">
            <v>WestInact</v>
          </cell>
          <cell r="P75894">
            <v>275986</v>
          </cell>
          <cell r="Q75894">
            <v>0</v>
          </cell>
        </row>
        <row r="75895">
          <cell r="B75895" t="str">
            <v>WestInact</v>
          </cell>
          <cell r="P75895">
            <v>187779</v>
          </cell>
          <cell r="Q75895">
            <v>0</v>
          </cell>
        </row>
        <row r="75896">
          <cell r="B75896" t="str">
            <v>WestInact</v>
          </cell>
          <cell r="P75896">
            <v>261067</v>
          </cell>
          <cell r="Q75896">
            <v>0</v>
          </cell>
        </row>
        <row r="75897">
          <cell r="B75897" t="str">
            <v>WestInact</v>
          </cell>
          <cell r="P75897">
            <v>80398</v>
          </cell>
          <cell r="Q75897">
            <v>0</v>
          </cell>
        </row>
        <row r="75898">
          <cell r="B75898" t="str">
            <v>WestInact</v>
          </cell>
          <cell r="P75898">
            <v>320438</v>
          </cell>
          <cell r="Q75898">
            <v>0</v>
          </cell>
        </row>
        <row r="75899">
          <cell r="B75899" t="str">
            <v>WestInact</v>
          </cell>
          <cell r="P75899">
            <v>68259</v>
          </cell>
          <cell r="Q75899">
            <v>0</v>
          </cell>
        </row>
        <row r="75900">
          <cell r="B75900" t="str">
            <v>WestInact</v>
          </cell>
          <cell r="P75900">
            <v>227154</v>
          </cell>
          <cell r="Q75900">
            <v>0</v>
          </cell>
        </row>
        <row r="75901">
          <cell r="B75901" t="str">
            <v>WestInact</v>
          </cell>
          <cell r="P75901">
            <v>303753</v>
          </cell>
          <cell r="Q75901">
            <v>0</v>
          </cell>
        </row>
        <row r="75902">
          <cell r="B75902" t="str">
            <v>WestInact</v>
          </cell>
          <cell r="P75902">
            <v>388962</v>
          </cell>
          <cell r="Q75902">
            <v>0</v>
          </cell>
        </row>
        <row r="75903">
          <cell r="B75903" t="str">
            <v>WestInact</v>
          </cell>
          <cell r="P75903">
            <v>312280</v>
          </cell>
          <cell r="Q75903">
            <v>0</v>
          </cell>
        </row>
        <row r="75904">
          <cell r="B75904" t="str">
            <v>WestInact</v>
          </cell>
          <cell r="P75904">
            <v>214816</v>
          </cell>
          <cell r="Q75904">
            <v>0</v>
          </cell>
        </row>
        <row r="75905">
          <cell r="B75905" t="str">
            <v>WestInact</v>
          </cell>
          <cell r="P75905">
            <v>263338</v>
          </cell>
          <cell r="Q75905">
            <v>0</v>
          </cell>
        </row>
        <row r="75906">
          <cell r="B75906" t="str">
            <v>WestInact</v>
          </cell>
          <cell r="P75906">
            <v>265623</v>
          </cell>
          <cell r="Q75906">
            <v>0</v>
          </cell>
        </row>
        <row r="75907">
          <cell r="B75907" t="str">
            <v>WestInact</v>
          </cell>
          <cell r="P75907">
            <v>60329</v>
          </cell>
          <cell r="Q75907">
            <v>0</v>
          </cell>
        </row>
        <row r="75908">
          <cell r="B75908" t="str">
            <v>WestInact</v>
          </cell>
          <cell r="P75908">
            <v>256891</v>
          </cell>
          <cell r="Q75908">
            <v>0</v>
          </cell>
        </row>
        <row r="75909">
          <cell r="B75909" t="str">
            <v>WestInact</v>
          </cell>
          <cell r="P75909">
            <v>139934</v>
          </cell>
          <cell r="Q75909">
            <v>0</v>
          </cell>
        </row>
        <row r="75910">
          <cell r="B75910" t="str">
            <v>WestInact</v>
          </cell>
          <cell r="P75910">
            <v>138605</v>
          </cell>
          <cell r="Q75910">
            <v>0</v>
          </cell>
        </row>
        <row r="75911">
          <cell r="B75911" t="str">
            <v>WestInact</v>
          </cell>
          <cell r="P75911">
            <v>75883</v>
          </cell>
          <cell r="Q75911">
            <v>0</v>
          </cell>
        </row>
        <row r="75912">
          <cell r="B75912" t="str">
            <v>WestInact</v>
          </cell>
          <cell r="P75912">
            <v>134910</v>
          </cell>
          <cell r="Q75912">
            <v>0</v>
          </cell>
        </row>
        <row r="75913">
          <cell r="B75913" t="str">
            <v>WestInact</v>
          </cell>
          <cell r="P75913">
            <v>230489</v>
          </cell>
          <cell r="Q75913">
            <v>0</v>
          </cell>
        </row>
        <row r="75914">
          <cell r="B75914" t="str">
            <v>WestInact</v>
          </cell>
          <cell r="P75914">
            <v>168864</v>
          </cell>
          <cell r="Q75914">
            <v>0</v>
          </cell>
        </row>
        <row r="75915">
          <cell r="B75915" t="str">
            <v>WestInact</v>
          </cell>
          <cell r="P75915">
            <v>72722</v>
          </cell>
          <cell r="Q75915">
            <v>0</v>
          </cell>
        </row>
        <row r="75916">
          <cell r="B75916" t="str">
            <v>WestInact</v>
          </cell>
          <cell r="P75916">
            <v>205147</v>
          </cell>
          <cell r="Q75916">
            <v>0</v>
          </cell>
        </row>
        <row r="75917">
          <cell r="B75917" t="str">
            <v>WestInact</v>
          </cell>
          <cell r="P75917">
            <v>50142</v>
          </cell>
          <cell r="Q75917">
            <v>0</v>
          </cell>
        </row>
        <row r="75918">
          <cell r="B75918" t="str">
            <v>WestInact</v>
          </cell>
          <cell r="P75918">
            <v>155304</v>
          </cell>
          <cell r="Q75918">
            <v>0</v>
          </cell>
        </row>
        <row r="75919">
          <cell r="B75919" t="str">
            <v>WestInact</v>
          </cell>
          <cell r="P75919">
            <v>156021</v>
          </cell>
          <cell r="Q75919">
            <v>0</v>
          </cell>
        </row>
        <row r="75920">
          <cell r="B75920" t="str">
            <v>WestInact</v>
          </cell>
          <cell r="P75920">
            <v>184646</v>
          </cell>
          <cell r="Q75920">
            <v>0</v>
          </cell>
        </row>
        <row r="75921">
          <cell r="B75921" t="str">
            <v>WestInact</v>
          </cell>
          <cell r="P75921">
            <v>156788</v>
          </cell>
          <cell r="Q75921">
            <v>0</v>
          </cell>
        </row>
        <row r="75922">
          <cell r="B75922" t="str">
            <v>WestInact</v>
          </cell>
          <cell r="P75922">
            <v>71541</v>
          </cell>
          <cell r="Q75922">
            <v>0</v>
          </cell>
        </row>
        <row r="75923">
          <cell r="B75923" t="str">
            <v>WestInact</v>
          </cell>
          <cell r="P75923">
            <v>168446</v>
          </cell>
          <cell r="Q75923">
            <v>0</v>
          </cell>
        </row>
        <row r="75924">
          <cell r="B75924" t="str">
            <v>WestInact</v>
          </cell>
          <cell r="P75924">
            <v>152311</v>
          </cell>
          <cell r="Q75924">
            <v>0</v>
          </cell>
        </row>
        <row r="75925">
          <cell r="B75925" t="str">
            <v>WestInact</v>
          </cell>
          <cell r="P75925">
            <v>89614</v>
          </cell>
          <cell r="Q75925">
            <v>0</v>
          </cell>
        </row>
        <row r="75926">
          <cell r="B75926" t="str">
            <v>WestInact</v>
          </cell>
          <cell r="P75926">
            <v>147076</v>
          </cell>
          <cell r="Q75926">
            <v>0</v>
          </cell>
        </row>
        <row r="75927">
          <cell r="B75927" t="str">
            <v>WestInact</v>
          </cell>
          <cell r="P75927">
            <v>291246</v>
          </cell>
          <cell r="Q75927">
            <v>0</v>
          </cell>
        </row>
        <row r="75928">
          <cell r="B75928" t="str">
            <v>WestInact</v>
          </cell>
          <cell r="P75928">
            <v>194294</v>
          </cell>
          <cell r="Q75928">
            <v>0</v>
          </cell>
        </row>
        <row r="75929">
          <cell r="B75929" t="str">
            <v>WestInact</v>
          </cell>
          <cell r="P75929">
            <v>160664</v>
          </cell>
          <cell r="Q75929">
            <v>0</v>
          </cell>
        </row>
        <row r="75930">
          <cell r="B75930" t="str">
            <v>WestInact</v>
          </cell>
          <cell r="P75930">
            <v>152575</v>
          </cell>
          <cell r="Q75930">
            <v>0</v>
          </cell>
        </row>
        <row r="75931">
          <cell r="B75931" t="str">
            <v>WestInact</v>
          </cell>
          <cell r="P75931">
            <v>162236</v>
          </cell>
          <cell r="Q75931">
            <v>0</v>
          </cell>
        </row>
        <row r="75932">
          <cell r="B75932" t="str">
            <v>WestInact</v>
          </cell>
          <cell r="P75932">
            <v>97357</v>
          </cell>
          <cell r="Q75932">
            <v>0</v>
          </cell>
        </row>
        <row r="75933">
          <cell r="B75933" t="str">
            <v>WestInact</v>
          </cell>
          <cell r="P75933">
            <v>224965</v>
          </cell>
          <cell r="Q75933">
            <v>0</v>
          </cell>
        </row>
        <row r="75934">
          <cell r="B75934" t="str">
            <v>WestInact</v>
          </cell>
          <cell r="P75934">
            <v>179844</v>
          </cell>
          <cell r="Q75934">
            <v>0</v>
          </cell>
        </row>
        <row r="75935">
          <cell r="B75935" t="str">
            <v>WestInact</v>
          </cell>
          <cell r="P75935">
            <v>188693</v>
          </cell>
          <cell r="Q75935">
            <v>0</v>
          </cell>
        </row>
        <row r="75936">
          <cell r="B75936" t="str">
            <v>WestInact</v>
          </cell>
          <cell r="P75936">
            <v>114358</v>
          </cell>
          <cell r="Q75936">
            <v>0</v>
          </cell>
        </row>
        <row r="75937">
          <cell r="B75937" t="str">
            <v>WestInact</v>
          </cell>
          <cell r="P75937">
            <v>140151</v>
          </cell>
          <cell r="Q75937">
            <v>0</v>
          </cell>
        </row>
        <row r="75938">
          <cell r="B75938" t="str">
            <v>WestInact</v>
          </cell>
          <cell r="P75938">
            <v>109319</v>
          </cell>
          <cell r="Q75938">
            <v>0</v>
          </cell>
        </row>
        <row r="75939">
          <cell r="B75939" t="str">
            <v>WestInact</v>
          </cell>
          <cell r="P75939">
            <v>117468</v>
          </cell>
          <cell r="Q75939">
            <v>0</v>
          </cell>
        </row>
        <row r="75940">
          <cell r="B75940" t="str">
            <v>WestInact</v>
          </cell>
          <cell r="P75940">
            <v>75547</v>
          </cell>
          <cell r="Q75940">
            <v>0</v>
          </cell>
        </row>
        <row r="75941">
          <cell r="B75941" t="str">
            <v>WestInact</v>
          </cell>
          <cell r="P75941">
            <v>174880</v>
          </cell>
          <cell r="Q75941">
            <v>0</v>
          </cell>
        </row>
        <row r="75942">
          <cell r="B75942" t="str">
            <v>WestInact</v>
          </cell>
          <cell r="P75942">
            <v>245581</v>
          </cell>
          <cell r="Q75942">
            <v>0</v>
          </cell>
        </row>
        <row r="75943">
          <cell r="B75943" t="str">
            <v>WestInact</v>
          </cell>
          <cell r="P75943">
            <v>206025</v>
          </cell>
          <cell r="Q75943">
            <v>0</v>
          </cell>
        </row>
        <row r="75944">
          <cell r="B75944" t="str">
            <v>WestInact</v>
          </cell>
          <cell r="P75944">
            <v>117047</v>
          </cell>
          <cell r="Q75944">
            <v>0</v>
          </cell>
        </row>
        <row r="75945">
          <cell r="B75945" t="str">
            <v>WestInact</v>
          </cell>
          <cell r="P75945">
            <v>288621</v>
          </cell>
          <cell r="Q75945">
            <v>0</v>
          </cell>
        </row>
        <row r="75946">
          <cell r="B75946" t="str">
            <v>WestInact</v>
          </cell>
          <cell r="P75946">
            <v>204825</v>
          </cell>
          <cell r="Q75946">
            <v>0</v>
          </cell>
        </row>
        <row r="75947">
          <cell r="B75947" t="str">
            <v>WestInact</v>
          </cell>
          <cell r="P75947">
            <v>206196</v>
          </cell>
          <cell r="Q75947">
            <v>0</v>
          </cell>
        </row>
        <row r="75948">
          <cell r="B75948" t="str">
            <v>WestInact</v>
          </cell>
          <cell r="P75948">
            <v>120998</v>
          </cell>
          <cell r="Q75948">
            <v>0</v>
          </cell>
        </row>
        <row r="75949">
          <cell r="B75949" t="str">
            <v>WestInact</v>
          </cell>
          <cell r="P75949">
            <v>204873</v>
          </cell>
          <cell r="Q75949">
            <v>0</v>
          </cell>
        </row>
        <row r="75950">
          <cell r="B75950" t="str">
            <v>WestInact</v>
          </cell>
          <cell r="P75950">
            <v>110561</v>
          </cell>
          <cell r="Q75950">
            <v>0</v>
          </cell>
        </row>
        <row r="75951">
          <cell r="B75951" t="str">
            <v>WestInact</v>
          </cell>
          <cell r="P75951">
            <v>249472</v>
          </cell>
          <cell r="Q75951">
            <v>0</v>
          </cell>
        </row>
        <row r="75952">
          <cell r="B75952" t="str">
            <v>WestInact</v>
          </cell>
          <cell r="P75952">
            <v>262631</v>
          </cell>
          <cell r="Q75952">
            <v>0</v>
          </cell>
        </row>
        <row r="75953">
          <cell r="B75953" t="str">
            <v>WestInact</v>
          </cell>
          <cell r="P75953">
            <v>385887</v>
          </cell>
          <cell r="Q75953">
            <v>0</v>
          </cell>
        </row>
        <row r="75954">
          <cell r="B75954" t="str">
            <v>WestInact</v>
          </cell>
          <cell r="P75954">
            <v>72399</v>
          </cell>
          <cell r="Q75954">
            <v>0</v>
          </cell>
        </row>
        <row r="75955">
          <cell r="B75955" t="str">
            <v>WestInact</v>
          </cell>
          <cell r="P75955">
            <v>250580</v>
          </cell>
          <cell r="Q75955">
            <v>0</v>
          </cell>
        </row>
        <row r="75956">
          <cell r="B75956" t="str">
            <v>WestInact</v>
          </cell>
          <cell r="P75956">
            <v>133048</v>
          </cell>
          <cell r="Q75956">
            <v>0</v>
          </cell>
        </row>
        <row r="75957">
          <cell r="B75957" t="str">
            <v>WestInact</v>
          </cell>
          <cell r="P75957">
            <v>124556</v>
          </cell>
          <cell r="Q75957">
            <v>0</v>
          </cell>
        </row>
        <row r="75958">
          <cell r="B75958" t="str">
            <v>WestInact</v>
          </cell>
          <cell r="P75958">
            <v>279426</v>
          </cell>
          <cell r="Q75958">
            <v>0</v>
          </cell>
        </row>
        <row r="75959">
          <cell r="B75959" t="str">
            <v>WestInact</v>
          </cell>
          <cell r="P75959">
            <v>248951</v>
          </cell>
          <cell r="Q75959">
            <v>0</v>
          </cell>
        </row>
        <row r="75960">
          <cell r="B75960" t="str">
            <v>WestInact</v>
          </cell>
          <cell r="P75960">
            <v>103355</v>
          </cell>
          <cell r="Q75960">
            <v>0</v>
          </cell>
        </row>
        <row r="75961">
          <cell r="B75961" t="str">
            <v>WestInact</v>
          </cell>
          <cell r="P75961">
            <v>196376</v>
          </cell>
          <cell r="Q75961">
            <v>0</v>
          </cell>
        </row>
        <row r="75962">
          <cell r="B75962" t="str">
            <v>WestInact</v>
          </cell>
          <cell r="P75962">
            <v>229588</v>
          </cell>
          <cell r="Q75962">
            <v>0</v>
          </cell>
        </row>
        <row r="75963">
          <cell r="B75963" t="str">
            <v>WestInact</v>
          </cell>
          <cell r="P75963">
            <v>303091</v>
          </cell>
          <cell r="Q75963">
            <v>0</v>
          </cell>
        </row>
        <row r="75964">
          <cell r="B75964" t="str">
            <v>WestInact</v>
          </cell>
          <cell r="P75964">
            <v>84657</v>
          </cell>
          <cell r="Q75964">
            <v>0</v>
          </cell>
        </row>
        <row r="75965">
          <cell r="B75965" t="str">
            <v>WestInact</v>
          </cell>
          <cell r="P75965">
            <v>368513</v>
          </cell>
          <cell r="Q75965">
            <v>0</v>
          </cell>
        </row>
        <row r="75966">
          <cell r="B75966" t="str">
            <v>WestInact</v>
          </cell>
          <cell r="P75966">
            <v>318354</v>
          </cell>
          <cell r="Q75966">
            <v>0</v>
          </cell>
        </row>
        <row r="75967">
          <cell r="B75967" t="str">
            <v>WestInact</v>
          </cell>
          <cell r="P75967">
            <v>158435</v>
          </cell>
          <cell r="Q75967">
            <v>0</v>
          </cell>
        </row>
        <row r="75968">
          <cell r="B75968" t="str">
            <v>WestInact</v>
          </cell>
          <cell r="P75968">
            <v>328983</v>
          </cell>
          <cell r="Q75968">
            <v>0</v>
          </cell>
        </row>
        <row r="75969">
          <cell r="B75969" t="str">
            <v>WestInact</v>
          </cell>
          <cell r="P75969">
            <v>153301</v>
          </cell>
          <cell r="Q75969">
            <v>0</v>
          </cell>
        </row>
        <row r="75970">
          <cell r="B75970" t="str">
            <v>WestInact</v>
          </cell>
          <cell r="P75970">
            <v>132736</v>
          </cell>
          <cell r="Q75970">
            <v>0</v>
          </cell>
        </row>
        <row r="75971">
          <cell r="B75971" t="str">
            <v>WestInact</v>
          </cell>
          <cell r="P75971">
            <v>267062</v>
          </cell>
          <cell r="Q75971">
            <v>0</v>
          </cell>
        </row>
        <row r="75972">
          <cell r="B75972" t="str">
            <v>WestInact</v>
          </cell>
          <cell r="P75972">
            <v>218279</v>
          </cell>
          <cell r="Q75972">
            <v>0</v>
          </cell>
        </row>
        <row r="75973">
          <cell r="B75973" t="str">
            <v>WestInact</v>
          </cell>
          <cell r="P75973">
            <v>286897</v>
          </cell>
          <cell r="Q75973">
            <v>0</v>
          </cell>
        </row>
        <row r="75974">
          <cell r="B75974" t="str">
            <v>WestInact</v>
          </cell>
          <cell r="P75974">
            <v>263336</v>
          </cell>
          <cell r="Q75974">
            <v>0</v>
          </cell>
        </row>
        <row r="75975">
          <cell r="B75975" t="str">
            <v>WestInact</v>
          </cell>
          <cell r="P75975">
            <v>268240</v>
          </cell>
          <cell r="Q75975">
            <v>0</v>
          </cell>
        </row>
        <row r="75976">
          <cell r="B75976" t="str">
            <v>WestInact</v>
          </cell>
          <cell r="P75976">
            <v>222141</v>
          </cell>
          <cell r="Q75976">
            <v>0</v>
          </cell>
        </row>
        <row r="75977">
          <cell r="B75977" t="str">
            <v>WestInact</v>
          </cell>
          <cell r="P75977">
            <v>216875</v>
          </cell>
          <cell r="Q75977">
            <v>0</v>
          </cell>
        </row>
        <row r="75978">
          <cell r="B75978" t="str">
            <v>WestInact</v>
          </cell>
          <cell r="P75978">
            <v>169933</v>
          </cell>
          <cell r="Q75978">
            <v>0</v>
          </cell>
        </row>
        <row r="75979">
          <cell r="B75979" t="str">
            <v>WestInact</v>
          </cell>
          <cell r="P75979">
            <v>388889</v>
          </cell>
          <cell r="Q75979">
            <v>0</v>
          </cell>
        </row>
        <row r="75980">
          <cell r="B75980" t="str">
            <v>WestInact</v>
          </cell>
          <cell r="P75980">
            <v>331757</v>
          </cell>
          <cell r="Q75980">
            <v>0</v>
          </cell>
        </row>
        <row r="75981">
          <cell r="B75981" t="str">
            <v>WestInact</v>
          </cell>
          <cell r="P75981">
            <v>353870</v>
          </cell>
          <cell r="Q75981">
            <v>0</v>
          </cell>
        </row>
        <row r="75982">
          <cell r="B75982" t="str">
            <v>WestInact</v>
          </cell>
          <cell r="P75982">
            <v>186657</v>
          </cell>
          <cell r="Q75982">
            <v>0</v>
          </cell>
        </row>
        <row r="75983">
          <cell r="B75983" t="str">
            <v>WestInact</v>
          </cell>
          <cell r="P75983">
            <v>109698</v>
          </cell>
          <cell r="Q75983">
            <v>0</v>
          </cell>
        </row>
        <row r="75984">
          <cell r="B75984" t="str">
            <v>WestInact</v>
          </cell>
          <cell r="P75984">
            <v>59174</v>
          </cell>
          <cell r="Q75984">
            <v>0</v>
          </cell>
        </row>
        <row r="75985">
          <cell r="B75985" t="str">
            <v>WestInact</v>
          </cell>
          <cell r="P75985">
            <v>68985</v>
          </cell>
          <cell r="Q75985">
            <v>0</v>
          </cell>
        </row>
        <row r="75986">
          <cell r="B75986" t="str">
            <v>WestInact</v>
          </cell>
          <cell r="P75986">
            <v>123283</v>
          </cell>
          <cell r="Q75986">
            <v>0</v>
          </cell>
        </row>
        <row r="75987">
          <cell r="B75987" t="str">
            <v>WestInact</v>
          </cell>
          <cell r="P75987">
            <v>165240</v>
          </cell>
          <cell r="Q75987">
            <v>0</v>
          </cell>
        </row>
        <row r="75988">
          <cell r="B75988" t="str">
            <v>WestInact</v>
          </cell>
          <cell r="P75988">
            <v>73237</v>
          </cell>
          <cell r="Q75988">
            <v>0</v>
          </cell>
        </row>
        <row r="75989">
          <cell r="B75989" t="str">
            <v>WestInact</v>
          </cell>
          <cell r="P75989">
            <v>132919</v>
          </cell>
          <cell r="Q75989">
            <v>0</v>
          </cell>
        </row>
        <row r="75990">
          <cell r="B75990" t="str">
            <v>WestInact</v>
          </cell>
          <cell r="P75990">
            <v>210669</v>
          </cell>
          <cell r="Q75990">
            <v>0</v>
          </cell>
        </row>
        <row r="75991">
          <cell r="B75991" t="str">
            <v>WestInact</v>
          </cell>
          <cell r="P75991">
            <v>138795</v>
          </cell>
          <cell r="Q75991">
            <v>0</v>
          </cell>
        </row>
        <row r="75992">
          <cell r="B75992" t="str">
            <v>WestInact</v>
          </cell>
          <cell r="P75992">
            <v>151829</v>
          </cell>
          <cell r="Q75992">
            <v>0</v>
          </cell>
        </row>
        <row r="75993">
          <cell r="B75993" t="str">
            <v>WestInact</v>
          </cell>
          <cell r="P75993">
            <v>122496</v>
          </cell>
          <cell r="Q75993">
            <v>0</v>
          </cell>
        </row>
        <row r="75994">
          <cell r="B75994" t="str">
            <v>WestInact</v>
          </cell>
          <cell r="P75994">
            <v>202594</v>
          </cell>
          <cell r="Q75994">
            <v>0</v>
          </cell>
        </row>
        <row r="75995">
          <cell r="B75995" t="str">
            <v>WestInact</v>
          </cell>
          <cell r="P75995">
            <v>139212</v>
          </cell>
          <cell r="Q75995">
            <v>0</v>
          </cell>
        </row>
        <row r="75996">
          <cell r="B75996" t="str">
            <v>WestInact</v>
          </cell>
          <cell r="P75996">
            <v>89918</v>
          </cell>
          <cell r="Q75996">
            <v>0</v>
          </cell>
        </row>
        <row r="75997">
          <cell r="B75997" t="str">
            <v>WestInact</v>
          </cell>
          <cell r="P75997">
            <v>145762</v>
          </cell>
          <cell r="Q75997">
            <v>0</v>
          </cell>
        </row>
        <row r="75998">
          <cell r="B75998" t="str">
            <v>WestInact</v>
          </cell>
          <cell r="P75998">
            <v>179193</v>
          </cell>
          <cell r="Q75998">
            <v>0</v>
          </cell>
        </row>
        <row r="75999">
          <cell r="B75999" t="str">
            <v>WestInact</v>
          </cell>
          <cell r="P75999">
            <v>88487</v>
          </cell>
          <cell r="Q75999">
            <v>0</v>
          </cell>
        </row>
        <row r="76000">
          <cell r="B76000" t="str">
            <v>WestInact</v>
          </cell>
          <cell r="P76000">
            <v>141817</v>
          </cell>
          <cell r="Q76000">
            <v>0</v>
          </cell>
        </row>
        <row r="76001">
          <cell r="B76001" t="str">
            <v>WestInact</v>
          </cell>
          <cell r="P76001">
            <v>76686</v>
          </cell>
          <cell r="Q76001">
            <v>0</v>
          </cell>
        </row>
        <row r="76002">
          <cell r="B76002" t="str">
            <v>WestInact</v>
          </cell>
          <cell r="P76002">
            <v>143947</v>
          </cell>
          <cell r="Q76002">
            <v>0</v>
          </cell>
        </row>
        <row r="76003">
          <cell r="B76003" t="str">
            <v>WestInact</v>
          </cell>
          <cell r="P76003">
            <v>138907</v>
          </cell>
          <cell r="Q76003">
            <v>0</v>
          </cell>
        </row>
        <row r="76004">
          <cell r="B76004" t="str">
            <v>WestInact</v>
          </cell>
          <cell r="P76004">
            <v>331083</v>
          </cell>
          <cell r="Q76004">
            <v>0</v>
          </cell>
        </row>
        <row r="76005">
          <cell r="B76005" t="str">
            <v>WestInact</v>
          </cell>
          <cell r="P76005">
            <v>240775</v>
          </cell>
          <cell r="Q76005">
            <v>0</v>
          </cell>
        </row>
        <row r="76006">
          <cell r="B76006" t="str">
            <v>WestInact</v>
          </cell>
          <cell r="P76006">
            <v>143541</v>
          </cell>
          <cell r="Q76006">
            <v>0</v>
          </cell>
        </row>
        <row r="76007">
          <cell r="B76007" t="str">
            <v>WestInact</v>
          </cell>
          <cell r="P76007">
            <v>133287</v>
          </cell>
          <cell r="Q76007">
            <v>0</v>
          </cell>
        </row>
        <row r="76008">
          <cell r="B76008" t="str">
            <v>WestInact</v>
          </cell>
          <cell r="P76008">
            <v>196725</v>
          </cell>
          <cell r="Q76008">
            <v>0</v>
          </cell>
        </row>
        <row r="76009">
          <cell r="B76009" t="str">
            <v>WestInact</v>
          </cell>
          <cell r="P76009">
            <v>141397</v>
          </cell>
          <cell r="Q76009">
            <v>0</v>
          </cell>
        </row>
        <row r="76010">
          <cell r="B76010" t="str">
            <v>WestInact</v>
          </cell>
          <cell r="P76010">
            <v>166993</v>
          </cell>
          <cell r="Q76010">
            <v>0</v>
          </cell>
        </row>
        <row r="76011">
          <cell r="B76011" t="str">
            <v>WestInact</v>
          </cell>
          <cell r="P76011">
            <v>71138</v>
          </cell>
          <cell r="Q76011">
            <v>0</v>
          </cell>
        </row>
        <row r="76012">
          <cell r="B76012" t="str">
            <v>WestInact</v>
          </cell>
          <cell r="P76012">
            <v>147875</v>
          </cell>
          <cell r="Q76012">
            <v>0</v>
          </cell>
        </row>
        <row r="76013">
          <cell r="B76013" t="str">
            <v>WestInact</v>
          </cell>
          <cell r="P76013">
            <v>118615</v>
          </cell>
          <cell r="Q76013">
            <v>0</v>
          </cell>
        </row>
        <row r="76014">
          <cell r="B76014" t="str">
            <v>WestInact</v>
          </cell>
          <cell r="P76014">
            <v>255185</v>
          </cell>
          <cell r="Q76014">
            <v>0</v>
          </cell>
        </row>
        <row r="76015">
          <cell r="B76015" t="str">
            <v>WestInact</v>
          </cell>
          <cell r="P76015">
            <v>78653</v>
          </cell>
          <cell r="Q76015">
            <v>0</v>
          </cell>
        </row>
        <row r="76016">
          <cell r="B76016" t="str">
            <v>WestInact</v>
          </cell>
          <cell r="P76016">
            <v>173397</v>
          </cell>
          <cell r="Q76016">
            <v>0</v>
          </cell>
        </row>
        <row r="76017">
          <cell r="B76017" t="str">
            <v>WestInact</v>
          </cell>
          <cell r="P76017">
            <v>79934</v>
          </cell>
          <cell r="Q76017">
            <v>0</v>
          </cell>
        </row>
        <row r="76018">
          <cell r="B76018" t="str">
            <v>WestInact</v>
          </cell>
          <cell r="P76018">
            <v>75777</v>
          </cell>
          <cell r="Q76018">
            <v>0</v>
          </cell>
        </row>
        <row r="76019">
          <cell r="B76019" t="str">
            <v>WestInact</v>
          </cell>
          <cell r="P76019">
            <v>154559</v>
          </cell>
          <cell r="Q76019">
            <v>0</v>
          </cell>
        </row>
        <row r="76020">
          <cell r="B76020" t="str">
            <v>WestInact</v>
          </cell>
          <cell r="P76020">
            <v>94160</v>
          </cell>
          <cell r="Q76020">
            <v>0</v>
          </cell>
        </row>
        <row r="76021">
          <cell r="B76021" t="str">
            <v>WestInact</v>
          </cell>
          <cell r="P76021">
            <v>178921</v>
          </cell>
          <cell r="Q76021">
            <v>0</v>
          </cell>
        </row>
        <row r="76022">
          <cell r="B76022" t="str">
            <v>WestInact</v>
          </cell>
          <cell r="P76022">
            <v>292801</v>
          </cell>
          <cell r="Q76022">
            <v>0</v>
          </cell>
        </row>
        <row r="76023">
          <cell r="B76023" t="str">
            <v>WestInact</v>
          </cell>
          <cell r="P76023">
            <v>251291</v>
          </cell>
          <cell r="Q76023">
            <v>0</v>
          </cell>
        </row>
        <row r="76024">
          <cell r="B76024" t="str">
            <v>WestInact</v>
          </cell>
          <cell r="P76024">
            <v>182103</v>
          </cell>
          <cell r="Q76024">
            <v>0</v>
          </cell>
        </row>
        <row r="76025">
          <cell r="B76025" t="str">
            <v>WestInact</v>
          </cell>
          <cell r="P76025">
            <v>105326</v>
          </cell>
          <cell r="Q76025">
            <v>0</v>
          </cell>
        </row>
        <row r="76026">
          <cell r="B76026" t="str">
            <v>WestInact</v>
          </cell>
          <cell r="P76026">
            <v>170135</v>
          </cell>
          <cell r="Q76026">
            <v>0</v>
          </cell>
        </row>
        <row r="76027">
          <cell r="B76027" t="str">
            <v>WestInact</v>
          </cell>
          <cell r="P76027">
            <v>84781</v>
          </cell>
          <cell r="Q76027">
            <v>0</v>
          </cell>
        </row>
        <row r="76028">
          <cell r="B76028" t="str">
            <v>WestInact</v>
          </cell>
          <cell r="P76028">
            <v>192750</v>
          </cell>
          <cell r="Q76028">
            <v>0</v>
          </cell>
        </row>
        <row r="76029">
          <cell r="B76029" t="str">
            <v>WestInact</v>
          </cell>
          <cell r="P76029">
            <v>221585</v>
          </cell>
          <cell r="Q76029">
            <v>0</v>
          </cell>
        </row>
        <row r="76030">
          <cell r="B76030" t="str">
            <v>WestInact</v>
          </cell>
          <cell r="P76030">
            <v>312692</v>
          </cell>
          <cell r="Q76030">
            <v>0</v>
          </cell>
        </row>
        <row r="76031">
          <cell r="B76031" t="str">
            <v>WestInact</v>
          </cell>
          <cell r="P76031">
            <v>213254</v>
          </cell>
          <cell r="Q76031">
            <v>0</v>
          </cell>
        </row>
        <row r="76032">
          <cell r="B76032" t="str">
            <v>WestInact</v>
          </cell>
          <cell r="P76032">
            <v>185818</v>
          </cell>
          <cell r="Q76032">
            <v>0</v>
          </cell>
        </row>
        <row r="76033">
          <cell r="B76033" t="str">
            <v>WestInact</v>
          </cell>
          <cell r="P76033">
            <v>179257</v>
          </cell>
          <cell r="Q76033">
            <v>0</v>
          </cell>
        </row>
        <row r="76034">
          <cell r="B76034" t="str">
            <v>WestInact</v>
          </cell>
          <cell r="P76034">
            <v>94635</v>
          </cell>
          <cell r="Q76034">
            <v>0</v>
          </cell>
        </row>
        <row r="76035">
          <cell r="B76035" t="str">
            <v>WestInact</v>
          </cell>
          <cell r="P76035">
            <v>85546</v>
          </cell>
          <cell r="Q76035">
            <v>0</v>
          </cell>
        </row>
        <row r="76036">
          <cell r="B76036" t="str">
            <v>WestInact</v>
          </cell>
          <cell r="P76036">
            <v>290085</v>
          </cell>
          <cell r="Q76036">
            <v>0</v>
          </cell>
        </row>
        <row r="76037">
          <cell r="B76037" t="str">
            <v>WestInact</v>
          </cell>
          <cell r="P76037">
            <v>194700</v>
          </cell>
          <cell r="Q76037">
            <v>0</v>
          </cell>
        </row>
        <row r="76038">
          <cell r="B76038" t="str">
            <v>WestInact</v>
          </cell>
          <cell r="P76038">
            <v>188951</v>
          </cell>
          <cell r="Q76038">
            <v>0</v>
          </cell>
        </row>
        <row r="76039">
          <cell r="B76039" t="str">
            <v>WestInact</v>
          </cell>
          <cell r="P76039">
            <v>242011</v>
          </cell>
          <cell r="Q76039">
            <v>0</v>
          </cell>
        </row>
        <row r="76040">
          <cell r="B76040" t="str">
            <v>WestInact</v>
          </cell>
          <cell r="P76040">
            <v>197341</v>
          </cell>
          <cell r="Q76040">
            <v>0</v>
          </cell>
        </row>
        <row r="76041">
          <cell r="B76041" t="str">
            <v>WestInact</v>
          </cell>
          <cell r="P76041">
            <v>333091</v>
          </cell>
          <cell r="Q76041">
            <v>0</v>
          </cell>
        </row>
        <row r="76042">
          <cell r="B76042" t="str">
            <v>WestInact</v>
          </cell>
          <cell r="P76042">
            <v>208282</v>
          </cell>
          <cell r="Q76042">
            <v>0</v>
          </cell>
        </row>
        <row r="76043">
          <cell r="B76043" t="str">
            <v>WestInact</v>
          </cell>
          <cell r="P76043">
            <v>197847</v>
          </cell>
          <cell r="Q76043">
            <v>0</v>
          </cell>
        </row>
        <row r="76044">
          <cell r="B76044" t="str">
            <v>WestInact</v>
          </cell>
          <cell r="P76044">
            <v>111977</v>
          </cell>
          <cell r="Q76044">
            <v>0</v>
          </cell>
        </row>
        <row r="76045">
          <cell r="B76045" t="str">
            <v>WestInact</v>
          </cell>
          <cell r="P76045">
            <v>111135</v>
          </cell>
          <cell r="Q76045">
            <v>0</v>
          </cell>
        </row>
        <row r="76046">
          <cell r="B76046" t="str">
            <v>WestInact</v>
          </cell>
          <cell r="P76046">
            <v>100509</v>
          </cell>
          <cell r="Q76046">
            <v>0</v>
          </cell>
        </row>
        <row r="76047">
          <cell r="B76047" t="str">
            <v>WestInact</v>
          </cell>
          <cell r="P76047">
            <v>201098</v>
          </cell>
          <cell r="Q76047">
            <v>0</v>
          </cell>
        </row>
        <row r="76048">
          <cell r="B76048" t="str">
            <v>WestInact</v>
          </cell>
          <cell r="P76048">
            <v>226962</v>
          </cell>
          <cell r="Q76048">
            <v>0</v>
          </cell>
        </row>
        <row r="76049">
          <cell r="B76049" t="str">
            <v>WestInact</v>
          </cell>
          <cell r="P76049">
            <v>172805</v>
          </cell>
          <cell r="Q76049">
            <v>0</v>
          </cell>
        </row>
        <row r="76050">
          <cell r="B76050" t="str">
            <v>WestInact</v>
          </cell>
          <cell r="P76050">
            <v>91668</v>
          </cell>
          <cell r="Q76050">
            <v>0</v>
          </cell>
        </row>
        <row r="76051">
          <cell r="B76051" t="str">
            <v>WestInact</v>
          </cell>
          <cell r="P76051">
            <v>189759</v>
          </cell>
          <cell r="Q76051">
            <v>0</v>
          </cell>
        </row>
        <row r="76052">
          <cell r="B76052" t="str">
            <v>WestInact</v>
          </cell>
          <cell r="P76052">
            <v>68100</v>
          </cell>
          <cell r="Q76052">
            <v>0</v>
          </cell>
        </row>
        <row r="76053">
          <cell r="B76053" t="str">
            <v>WestInact</v>
          </cell>
          <cell r="P76053">
            <v>187428</v>
          </cell>
          <cell r="Q76053">
            <v>0</v>
          </cell>
        </row>
        <row r="76054">
          <cell r="B76054" t="str">
            <v>WestInact</v>
          </cell>
          <cell r="P76054">
            <v>243879</v>
          </cell>
          <cell r="Q76054">
            <v>0</v>
          </cell>
        </row>
        <row r="76055">
          <cell r="B76055" t="str">
            <v>WestInact</v>
          </cell>
          <cell r="P76055">
            <v>216237</v>
          </cell>
          <cell r="Q76055">
            <v>0</v>
          </cell>
        </row>
        <row r="76056">
          <cell r="B76056" t="str">
            <v>WestInact</v>
          </cell>
          <cell r="P76056">
            <v>237323</v>
          </cell>
          <cell r="Q76056">
            <v>0</v>
          </cell>
        </row>
        <row r="76057">
          <cell r="B76057" t="str">
            <v>WestInact</v>
          </cell>
          <cell r="P76057">
            <v>265699</v>
          </cell>
          <cell r="Q76057">
            <v>0</v>
          </cell>
        </row>
        <row r="76058">
          <cell r="B76058" t="str">
            <v>WestInact</v>
          </cell>
          <cell r="P76058">
            <v>179934</v>
          </cell>
          <cell r="Q76058">
            <v>0</v>
          </cell>
        </row>
        <row r="76059">
          <cell r="B76059" t="str">
            <v>WestInact</v>
          </cell>
          <cell r="P76059">
            <v>207749</v>
          </cell>
          <cell r="Q76059">
            <v>0</v>
          </cell>
        </row>
        <row r="76060">
          <cell r="B76060" t="str">
            <v>WestInact</v>
          </cell>
          <cell r="P76060">
            <v>106955</v>
          </cell>
          <cell r="Q76060">
            <v>0</v>
          </cell>
        </row>
        <row r="76061">
          <cell r="B76061" t="str">
            <v>WestInact</v>
          </cell>
          <cell r="P76061">
            <v>196752</v>
          </cell>
          <cell r="Q76061">
            <v>0</v>
          </cell>
        </row>
        <row r="76062">
          <cell r="B76062" t="str">
            <v>WestInact</v>
          </cell>
          <cell r="P76062">
            <v>114184</v>
          </cell>
          <cell r="Q76062">
            <v>0</v>
          </cell>
        </row>
        <row r="76063">
          <cell r="B76063" t="str">
            <v>WestInact</v>
          </cell>
          <cell r="P76063">
            <v>115849</v>
          </cell>
          <cell r="Q76063">
            <v>0</v>
          </cell>
        </row>
        <row r="76064">
          <cell r="B76064" t="str">
            <v>WestInact</v>
          </cell>
          <cell r="P76064">
            <v>129961</v>
          </cell>
          <cell r="Q76064">
            <v>0</v>
          </cell>
        </row>
        <row r="76065">
          <cell r="B76065" t="str">
            <v>WestInact</v>
          </cell>
          <cell r="P76065">
            <v>85592</v>
          </cell>
          <cell r="Q76065">
            <v>0</v>
          </cell>
        </row>
        <row r="76066">
          <cell r="B76066" t="str">
            <v>WestInact</v>
          </cell>
          <cell r="P76066">
            <v>100808</v>
          </cell>
          <cell r="Q76066">
            <v>0</v>
          </cell>
        </row>
        <row r="76067">
          <cell r="B76067" t="str">
            <v>WestInact</v>
          </cell>
          <cell r="P76067">
            <v>192023</v>
          </cell>
          <cell r="Q76067">
            <v>0</v>
          </cell>
        </row>
        <row r="76068">
          <cell r="B76068" t="str">
            <v>WestInact</v>
          </cell>
          <cell r="P76068">
            <v>97892</v>
          </cell>
          <cell r="Q76068">
            <v>0</v>
          </cell>
        </row>
        <row r="76069">
          <cell r="B76069" t="str">
            <v>WestInact</v>
          </cell>
          <cell r="P76069">
            <v>283622</v>
          </cell>
          <cell r="Q76069">
            <v>0</v>
          </cell>
        </row>
        <row r="76070">
          <cell r="B76070" t="str">
            <v>WestInact</v>
          </cell>
          <cell r="P76070">
            <v>178615</v>
          </cell>
          <cell r="Q76070">
            <v>0</v>
          </cell>
        </row>
        <row r="76071">
          <cell r="B76071" t="str">
            <v>WestInact</v>
          </cell>
          <cell r="P76071">
            <v>249301</v>
          </cell>
          <cell r="Q76071">
            <v>0</v>
          </cell>
        </row>
        <row r="76072">
          <cell r="B76072" t="str">
            <v>WestInact</v>
          </cell>
          <cell r="P76072">
            <v>214772</v>
          </cell>
          <cell r="Q76072">
            <v>0</v>
          </cell>
        </row>
        <row r="76073">
          <cell r="B76073" t="str">
            <v>WestInact</v>
          </cell>
          <cell r="P76073">
            <v>109360</v>
          </cell>
          <cell r="Q76073">
            <v>0</v>
          </cell>
        </row>
        <row r="76074">
          <cell r="B76074" t="str">
            <v>WestInact</v>
          </cell>
          <cell r="P76074">
            <v>196085</v>
          </cell>
          <cell r="Q76074">
            <v>0</v>
          </cell>
        </row>
        <row r="76075">
          <cell r="B76075" t="str">
            <v>WestInact</v>
          </cell>
          <cell r="P76075">
            <v>109534</v>
          </cell>
          <cell r="Q76075">
            <v>0</v>
          </cell>
        </row>
        <row r="76076">
          <cell r="B76076" t="str">
            <v>WestInact</v>
          </cell>
          <cell r="P76076">
            <v>261286</v>
          </cell>
          <cell r="Q76076">
            <v>0</v>
          </cell>
        </row>
        <row r="76077">
          <cell r="B76077" t="str">
            <v>WestInact</v>
          </cell>
          <cell r="P76077">
            <v>226718</v>
          </cell>
          <cell r="Q76077">
            <v>0</v>
          </cell>
        </row>
        <row r="76078">
          <cell r="B76078" t="str">
            <v>WestInact</v>
          </cell>
          <cell r="P76078">
            <v>327738</v>
          </cell>
          <cell r="Q76078">
            <v>0</v>
          </cell>
        </row>
        <row r="76079">
          <cell r="B76079" t="str">
            <v>WestInact</v>
          </cell>
          <cell r="P76079">
            <v>283102</v>
          </cell>
          <cell r="Q76079">
            <v>0</v>
          </cell>
        </row>
        <row r="76080">
          <cell r="B76080" t="str">
            <v>WestInact</v>
          </cell>
          <cell r="P76080">
            <v>206122</v>
          </cell>
          <cell r="Q76080">
            <v>0</v>
          </cell>
        </row>
        <row r="76081">
          <cell r="B76081" t="str">
            <v>WestInact</v>
          </cell>
          <cell r="P76081">
            <v>254362</v>
          </cell>
          <cell r="Q76081">
            <v>0</v>
          </cell>
        </row>
        <row r="76082">
          <cell r="B76082" t="str">
            <v>WestInact</v>
          </cell>
          <cell r="P76082">
            <v>242247</v>
          </cell>
          <cell r="Q76082">
            <v>0</v>
          </cell>
        </row>
        <row r="76083">
          <cell r="B76083" t="str">
            <v>WestInact</v>
          </cell>
          <cell r="P76083">
            <v>281443</v>
          </cell>
          <cell r="Q76083">
            <v>0</v>
          </cell>
        </row>
        <row r="76084">
          <cell r="B76084" t="str">
            <v>WestInact</v>
          </cell>
          <cell r="P76084">
            <v>216134</v>
          </cell>
          <cell r="Q76084">
            <v>0</v>
          </cell>
        </row>
        <row r="76085">
          <cell r="B76085" t="str">
            <v>WestInact</v>
          </cell>
          <cell r="P76085">
            <v>220020</v>
          </cell>
          <cell r="Q76085">
            <v>0</v>
          </cell>
        </row>
        <row r="76086">
          <cell r="B76086" t="str">
            <v>WestInact</v>
          </cell>
          <cell r="P76086">
            <v>217253</v>
          </cell>
          <cell r="Q76086">
            <v>0</v>
          </cell>
        </row>
        <row r="76087">
          <cell r="B76087" t="str">
            <v>WestInact</v>
          </cell>
          <cell r="P76087">
            <v>81762</v>
          </cell>
          <cell r="Q76087">
            <v>0</v>
          </cell>
        </row>
        <row r="76088">
          <cell r="B76088" t="str">
            <v>WestInact</v>
          </cell>
          <cell r="P76088">
            <v>278875</v>
          </cell>
          <cell r="Q76088">
            <v>0</v>
          </cell>
        </row>
        <row r="76089">
          <cell r="B76089" t="str">
            <v>WestInact</v>
          </cell>
          <cell r="P76089">
            <v>143559</v>
          </cell>
          <cell r="Q76089">
            <v>0</v>
          </cell>
        </row>
        <row r="76090">
          <cell r="B76090" t="str">
            <v>WestInact</v>
          </cell>
          <cell r="P76090">
            <v>302923</v>
          </cell>
          <cell r="Q76090">
            <v>0</v>
          </cell>
        </row>
        <row r="76091">
          <cell r="B76091" t="str">
            <v>WestInact</v>
          </cell>
          <cell r="P76091">
            <v>212769</v>
          </cell>
          <cell r="Q76091">
            <v>0</v>
          </cell>
        </row>
        <row r="76092">
          <cell r="B76092" t="str">
            <v>WestInact</v>
          </cell>
          <cell r="P76092">
            <v>135695</v>
          </cell>
          <cell r="Q76092">
            <v>0</v>
          </cell>
        </row>
        <row r="76093">
          <cell r="B76093" t="str">
            <v>WestInact</v>
          </cell>
          <cell r="P76093">
            <v>95940</v>
          </cell>
          <cell r="Q76093">
            <v>0</v>
          </cell>
        </row>
        <row r="76094">
          <cell r="B76094" t="str">
            <v>WestInact</v>
          </cell>
          <cell r="P76094">
            <v>286756</v>
          </cell>
          <cell r="Q76094">
            <v>0</v>
          </cell>
        </row>
        <row r="76095">
          <cell r="B76095" t="str">
            <v>WestInact</v>
          </cell>
          <cell r="P76095">
            <v>239046</v>
          </cell>
          <cell r="Q76095">
            <v>0</v>
          </cell>
        </row>
        <row r="76096">
          <cell r="B76096" t="str">
            <v>WestInact</v>
          </cell>
          <cell r="P76096">
            <v>277400</v>
          </cell>
          <cell r="Q76096">
            <v>0</v>
          </cell>
        </row>
        <row r="76097">
          <cell r="B76097" t="str">
            <v>WestInact</v>
          </cell>
          <cell r="P76097">
            <v>223887</v>
          </cell>
          <cell r="Q76097">
            <v>0</v>
          </cell>
        </row>
        <row r="76098">
          <cell r="B76098" t="str">
            <v>WestInact</v>
          </cell>
          <cell r="P76098">
            <v>215660</v>
          </cell>
          <cell r="Q76098">
            <v>0</v>
          </cell>
        </row>
        <row r="76099">
          <cell r="B76099" t="str">
            <v>WestInact</v>
          </cell>
          <cell r="P76099">
            <v>305182</v>
          </cell>
          <cell r="Q76099">
            <v>0</v>
          </cell>
        </row>
        <row r="76100">
          <cell r="B76100" t="str">
            <v>WestInact</v>
          </cell>
          <cell r="P76100">
            <v>296505</v>
          </cell>
          <cell r="Q76100">
            <v>0</v>
          </cell>
        </row>
        <row r="76101">
          <cell r="B76101" t="str">
            <v>WestInact</v>
          </cell>
          <cell r="P76101">
            <v>304066</v>
          </cell>
          <cell r="Q76101">
            <v>0</v>
          </cell>
        </row>
        <row r="76102">
          <cell r="B76102" t="str">
            <v>WestInact</v>
          </cell>
          <cell r="P76102">
            <v>303878</v>
          </cell>
          <cell r="Q76102">
            <v>0</v>
          </cell>
        </row>
        <row r="76103">
          <cell r="B76103" t="str">
            <v>WestInact</v>
          </cell>
          <cell r="P76103">
            <v>193113</v>
          </cell>
          <cell r="Q76103">
            <v>0</v>
          </cell>
        </row>
        <row r="76104">
          <cell r="B76104" t="str">
            <v>WestInact</v>
          </cell>
          <cell r="P76104">
            <v>251537</v>
          </cell>
          <cell r="Q76104">
            <v>0</v>
          </cell>
        </row>
        <row r="76105">
          <cell r="B76105" t="str">
            <v>WestInact</v>
          </cell>
          <cell r="P76105">
            <v>158128</v>
          </cell>
          <cell r="Q76105">
            <v>0</v>
          </cell>
        </row>
        <row r="76106">
          <cell r="B76106" t="str">
            <v>WestInact</v>
          </cell>
          <cell r="P76106">
            <v>270335</v>
          </cell>
          <cell r="Q76106">
            <v>0</v>
          </cell>
        </row>
        <row r="76107">
          <cell r="B76107" t="str">
            <v>WestInact</v>
          </cell>
          <cell r="P76107">
            <v>68367</v>
          </cell>
          <cell r="Q76107">
            <v>0</v>
          </cell>
        </row>
        <row r="76108">
          <cell r="B76108" t="str">
            <v>WestInact</v>
          </cell>
          <cell r="P76108">
            <v>106320</v>
          </cell>
          <cell r="Q76108">
            <v>0</v>
          </cell>
        </row>
        <row r="76109">
          <cell r="B76109" t="str">
            <v>WestInact</v>
          </cell>
          <cell r="P76109">
            <v>228431</v>
          </cell>
          <cell r="Q76109">
            <v>0</v>
          </cell>
        </row>
        <row r="76110">
          <cell r="B76110" t="str">
            <v>WestInact</v>
          </cell>
          <cell r="P76110">
            <v>296136</v>
          </cell>
          <cell r="Q76110">
            <v>0</v>
          </cell>
        </row>
        <row r="76111">
          <cell r="B76111" t="str">
            <v>WestInact</v>
          </cell>
          <cell r="P76111">
            <v>267282</v>
          </cell>
          <cell r="Q76111">
            <v>0</v>
          </cell>
        </row>
        <row r="76112">
          <cell r="B76112" t="str">
            <v>WestInact</v>
          </cell>
          <cell r="P76112">
            <v>65857</v>
          </cell>
          <cell r="Q76112">
            <v>0</v>
          </cell>
        </row>
        <row r="76113">
          <cell r="B76113" t="str">
            <v>WestInact</v>
          </cell>
          <cell r="P76113">
            <v>294476</v>
          </cell>
          <cell r="Q76113">
            <v>0</v>
          </cell>
        </row>
        <row r="76114">
          <cell r="B76114" t="str">
            <v>WestInact</v>
          </cell>
          <cell r="P76114">
            <v>343075</v>
          </cell>
          <cell r="Q76114">
            <v>0</v>
          </cell>
        </row>
        <row r="76115">
          <cell r="B76115" t="str">
            <v>WestInact</v>
          </cell>
          <cell r="P76115">
            <v>336202</v>
          </cell>
          <cell r="Q76115">
            <v>0</v>
          </cell>
        </row>
        <row r="76116">
          <cell r="B76116" t="str">
            <v>WestInact</v>
          </cell>
          <cell r="P76116">
            <v>312410</v>
          </cell>
          <cell r="Q76116">
            <v>0</v>
          </cell>
        </row>
        <row r="76117">
          <cell r="B76117" t="str">
            <v>WestInact</v>
          </cell>
          <cell r="P76117">
            <v>311909</v>
          </cell>
          <cell r="Q76117">
            <v>0</v>
          </cell>
        </row>
        <row r="76118">
          <cell r="B76118" t="str">
            <v>WestInact</v>
          </cell>
          <cell r="P76118">
            <v>312628</v>
          </cell>
          <cell r="Q76118">
            <v>0</v>
          </cell>
        </row>
        <row r="76119">
          <cell r="B76119" t="str">
            <v>WestInact</v>
          </cell>
          <cell r="P76119">
            <v>195530</v>
          </cell>
          <cell r="Q76119">
            <v>0</v>
          </cell>
        </row>
        <row r="76120">
          <cell r="B76120" t="str">
            <v>WestInact</v>
          </cell>
          <cell r="P76120">
            <v>205665</v>
          </cell>
          <cell r="Q76120">
            <v>0</v>
          </cell>
        </row>
        <row r="76121">
          <cell r="B76121" t="str">
            <v>WestInact</v>
          </cell>
          <cell r="P76121">
            <v>359457</v>
          </cell>
          <cell r="Q76121">
            <v>0</v>
          </cell>
        </row>
        <row r="76122">
          <cell r="B76122" t="str">
            <v>WestInact</v>
          </cell>
          <cell r="P76122">
            <v>289580</v>
          </cell>
          <cell r="Q76122">
            <v>0</v>
          </cell>
        </row>
        <row r="76123">
          <cell r="B76123" t="str">
            <v>WestInact</v>
          </cell>
          <cell r="P76123">
            <v>367616</v>
          </cell>
          <cell r="Q76123">
            <v>0</v>
          </cell>
        </row>
        <row r="76124">
          <cell r="B76124" t="str">
            <v>WestInact</v>
          </cell>
          <cell r="P76124">
            <v>284788</v>
          </cell>
          <cell r="Q76124">
            <v>0</v>
          </cell>
        </row>
        <row r="76125">
          <cell r="B76125" t="str">
            <v>WestInact</v>
          </cell>
          <cell r="P76125">
            <v>622899</v>
          </cell>
          <cell r="Q76125">
            <v>0</v>
          </cell>
        </row>
        <row r="76126">
          <cell r="B76126" t="str">
            <v>WestInact</v>
          </cell>
          <cell r="P76126">
            <v>102251</v>
          </cell>
          <cell r="Q76126">
            <v>0</v>
          </cell>
        </row>
        <row r="76127">
          <cell r="B76127" t="str">
            <v>WestInact</v>
          </cell>
          <cell r="P76127">
            <v>135528</v>
          </cell>
          <cell r="Q76127">
            <v>0</v>
          </cell>
        </row>
        <row r="76128">
          <cell r="B76128" t="str">
            <v>WestInact</v>
          </cell>
          <cell r="P76128">
            <v>133263</v>
          </cell>
          <cell r="Q76128">
            <v>0</v>
          </cell>
        </row>
        <row r="76129">
          <cell r="B76129" t="str">
            <v>WestInact</v>
          </cell>
          <cell r="P76129">
            <v>135053</v>
          </cell>
          <cell r="Q76129">
            <v>0</v>
          </cell>
        </row>
        <row r="76130">
          <cell r="B76130" t="str">
            <v>WestInact</v>
          </cell>
          <cell r="P76130">
            <v>65041</v>
          </cell>
          <cell r="Q76130">
            <v>0</v>
          </cell>
        </row>
        <row r="76131">
          <cell r="B76131" t="str">
            <v>WestInact</v>
          </cell>
          <cell r="P76131">
            <v>203172</v>
          </cell>
          <cell r="Q76131">
            <v>0</v>
          </cell>
        </row>
        <row r="76132">
          <cell r="B76132" t="str">
            <v>WestInact</v>
          </cell>
          <cell r="P76132">
            <v>136436</v>
          </cell>
          <cell r="Q76132">
            <v>0</v>
          </cell>
        </row>
        <row r="76133">
          <cell r="B76133" t="str">
            <v>WestInact</v>
          </cell>
          <cell r="P76133">
            <v>124051</v>
          </cell>
          <cell r="Q76133">
            <v>0</v>
          </cell>
        </row>
        <row r="76134">
          <cell r="B76134" t="str">
            <v>WestInact</v>
          </cell>
          <cell r="P76134">
            <v>67834</v>
          </cell>
          <cell r="Q76134">
            <v>0</v>
          </cell>
        </row>
        <row r="76135">
          <cell r="B76135" t="str">
            <v>WestInact</v>
          </cell>
          <cell r="P76135">
            <v>89331</v>
          </cell>
          <cell r="Q76135">
            <v>0</v>
          </cell>
        </row>
        <row r="76136">
          <cell r="B76136" t="str">
            <v>WestInact</v>
          </cell>
          <cell r="P76136">
            <v>70407</v>
          </cell>
          <cell r="Q76136">
            <v>0</v>
          </cell>
        </row>
        <row r="76137">
          <cell r="B76137" t="str">
            <v>WestInact</v>
          </cell>
          <cell r="P76137">
            <v>141060</v>
          </cell>
          <cell r="Q76137">
            <v>0</v>
          </cell>
        </row>
        <row r="76138">
          <cell r="B76138" t="str">
            <v>WestInact</v>
          </cell>
          <cell r="P76138">
            <v>122078</v>
          </cell>
          <cell r="Q76138">
            <v>0</v>
          </cell>
        </row>
        <row r="76139">
          <cell r="B76139" t="str">
            <v>WestInact</v>
          </cell>
          <cell r="P76139">
            <v>76455</v>
          </cell>
          <cell r="Q76139">
            <v>0</v>
          </cell>
        </row>
        <row r="76140">
          <cell r="B76140" t="str">
            <v>WestInact</v>
          </cell>
          <cell r="P76140">
            <v>96427</v>
          </cell>
          <cell r="Q76140">
            <v>0</v>
          </cell>
        </row>
        <row r="76141">
          <cell r="B76141" t="str">
            <v>WestInact</v>
          </cell>
          <cell r="P76141">
            <v>221287</v>
          </cell>
          <cell r="Q76141">
            <v>0</v>
          </cell>
        </row>
        <row r="76142">
          <cell r="B76142" t="str">
            <v>WestInact</v>
          </cell>
          <cell r="P76142">
            <v>172464</v>
          </cell>
          <cell r="Q76142">
            <v>0</v>
          </cell>
        </row>
        <row r="76143">
          <cell r="B76143" t="str">
            <v>WestInact</v>
          </cell>
          <cell r="P76143">
            <v>172915</v>
          </cell>
          <cell r="Q76143">
            <v>0</v>
          </cell>
        </row>
        <row r="76144">
          <cell r="B76144" t="str">
            <v>WestInact</v>
          </cell>
          <cell r="P76144">
            <v>149105</v>
          </cell>
          <cell r="Q76144">
            <v>0</v>
          </cell>
        </row>
        <row r="76145">
          <cell r="B76145" t="str">
            <v>WestInact</v>
          </cell>
          <cell r="P76145">
            <v>171366</v>
          </cell>
          <cell r="Q76145">
            <v>0</v>
          </cell>
        </row>
        <row r="76146">
          <cell r="B76146" t="str">
            <v>WestInact</v>
          </cell>
          <cell r="P76146">
            <v>147627</v>
          </cell>
          <cell r="Q76146">
            <v>0</v>
          </cell>
        </row>
        <row r="76147">
          <cell r="B76147" t="str">
            <v>WestInact</v>
          </cell>
          <cell r="P76147">
            <v>155152</v>
          </cell>
          <cell r="Q76147">
            <v>0</v>
          </cell>
        </row>
        <row r="76148">
          <cell r="B76148" t="str">
            <v>WestInact</v>
          </cell>
          <cell r="P76148">
            <v>199718</v>
          </cell>
          <cell r="Q76148">
            <v>0</v>
          </cell>
        </row>
        <row r="76149">
          <cell r="B76149" t="str">
            <v>WestInact</v>
          </cell>
          <cell r="P76149">
            <v>165678</v>
          </cell>
          <cell r="Q76149">
            <v>0</v>
          </cell>
        </row>
        <row r="76150">
          <cell r="B76150" t="str">
            <v>WestInact</v>
          </cell>
          <cell r="P76150">
            <v>150456</v>
          </cell>
          <cell r="Q76150">
            <v>0</v>
          </cell>
        </row>
        <row r="76151">
          <cell r="B76151" t="str">
            <v>WestInact</v>
          </cell>
          <cell r="P76151">
            <v>295698</v>
          </cell>
          <cell r="Q76151">
            <v>0</v>
          </cell>
        </row>
        <row r="76152">
          <cell r="B76152" t="str">
            <v>WestInact</v>
          </cell>
          <cell r="P76152">
            <v>140399</v>
          </cell>
          <cell r="Q76152">
            <v>0</v>
          </cell>
        </row>
        <row r="76153">
          <cell r="B76153" t="str">
            <v>WestInact</v>
          </cell>
          <cell r="P76153">
            <v>168864</v>
          </cell>
          <cell r="Q76153">
            <v>0</v>
          </cell>
        </row>
        <row r="76154">
          <cell r="B76154" t="str">
            <v>WestInact</v>
          </cell>
          <cell r="P76154">
            <v>292395</v>
          </cell>
          <cell r="Q76154">
            <v>0</v>
          </cell>
        </row>
        <row r="76155">
          <cell r="B76155" t="str">
            <v>WestInact</v>
          </cell>
          <cell r="P76155">
            <v>259852</v>
          </cell>
          <cell r="Q76155">
            <v>0</v>
          </cell>
        </row>
        <row r="76156">
          <cell r="B76156" t="str">
            <v>WestInact</v>
          </cell>
          <cell r="P76156">
            <v>141622</v>
          </cell>
          <cell r="Q76156">
            <v>0</v>
          </cell>
        </row>
        <row r="76157">
          <cell r="B76157" t="str">
            <v>WestInact</v>
          </cell>
          <cell r="P76157">
            <v>188495</v>
          </cell>
          <cell r="Q76157">
            <v>0</v>
          </cell>
        </row>
        <row r="76158">
          <cell r="B76158" t="str">
            <v>WestInact</v>
          </cell>
          <cell r="P76158">
            <v>155804</v>
          </cell>
          <cell r="Q76158">
            <v>0</v>
          </cell>
        </row>
        <row r="76159">
          <cell r="B76159" t="str">
            <v>WestInact</v>
          </cell>
          <cell r="P76159">
            <v>84095</v>
          </cell>
          <cell r="Q76159">
            <v>0</v>
          </cell>
        </row>
        <row r="76160">
          <cell r="B76160" t="str">
            <v>WestInact</v>
          </cell>
          <cell r="P76160">
            <v>163073</v>
          </cell>
          <cell r="Q76160">
            <v>0</v>
          </cell>
        </row>
        <row r="76161">
          <cell r="B76161" t="str">
            <v>WestInact</v>
          </cell>
          <cell r="P76161">
            <v>174014</v>
          </cell>
          <cell r="Q76161">
            <v>0</v>
          </cell>
        </row>
        <row r="76162">
          <cell r="B76162" t="str">
            <v>WestInact</v>
          </cell>
          <cell r="P76162">
            <v>182874</v>
          </cell>
          <cell r="Q76162">
            <v>0</v>
          </cell>
        </row>
        <row r="76163">
          <cell r="B76163" t="str">
            <v>WestInact</v>
          </cell>
          <cell r="P76163">
            <v>148492</v>
          </cell>
          <cell r="Q76163">
            <v>0</v>
          </cell>
        </row>
        <row r="76164">
          <cell r="B76164" t="str">
            <v>WestInact</v>
          </cell>
          <cell r="P76164">
            <v>162801</v>
          </cell>
          <cell r="Q76164">
            <v>0</v>
          </cell>
        </row>
        <row r="76165">
          <cell r="B76165" t="str">
            <v>WestInact</v>
          </cell>
          <cell r="P76165">
            <v>290730</v>
          </cell>
          <cell r="Q76165">
            <v>0</v>
          </cell>
        </row>
        <row r="76166">
          <cell r="B76166" t="str">
            <v>WestInact</v>
          </cell>
          <cell r="P76166">
            <v>147778</v>
          </cell>
          <cell r="Q76166">
            <v>0</v>
          </cell>
        </row>
        <row r="76167">
          <cell r="B76167" t="str">
            <v>WestInact</v>
          </cell>
          <cell r="P76167">
            <v>70017</v>
          </cell>
          <cell r="Q76167">
            <v>0</v>
          </cell>
        </row>
        <row r="76168">
          <cell r="B76168" t="str">
            <v>WestInact</v>
          </cell>
          <cell r="P76168">
            <v>117167</v>
          </cell>
          <cell r="Q76168">
            <v>0</v>
          </cell>
        </row>
        <row r="76169">
          <cell r="B76169" t="str">
            <v>WestInact</v>
          </cell>
          <cell r="P76169">
            <v>326355</v>
          </cell>
          <cell r="Q76169">
            <v>0</v>
          </cell>
        </row>
        <row r="76170">
          <cell r="B76170" t="str">
            <v>WestInact</v>
          </cell>
          <cell r="P76170">
            <v>93767</v>
          </cell>
          <cell r="Q76170">
            <v>0</v>
          </cell>
        </row>
        <row r="76171">
          <cell r="B76171" t="str">
            <v>WestInact</v>
          </cell>
          <cell r="P76171">
            <v>177580</v>
          </cell>
          <cell r="Q76171">
            <v>0</v>
          </cell>
        </row>
        <row r="76172">
          <cell r="B76172" t="str">
            <v>WestInact</v>
          </cell>
          <cell r="P76172">
            <v>186929</v>
          </cell>
          <cell r="Q76172">
            <v>0</v>
          </cell>
        </row>
        <row r="76173">
          <cell r="B76173" t="str">
            <v>WestInact</v>
          </cell>
          <cell r="P76173">
            <v>229128</v>
          </cell>
          <cell r="Q76173">
            <v>0</v>
          </cell>
        </row>
        <row r="76174">
          <cell r="B76174" t="str">
            <v>WestInact</v>
          </cell>
          <cell r="P76174">
            <v>207585</v>
          </cell>
          <cell r="Q76174">
            <v>0</v>
          </cell>
        </row>
        <row r="76175">
          <cell r="B76175" t="str">
            <v>WestInact</v>
          </cell>
          <cell r="P76175">
            <v>237227</v>
          </cell>
          <cell r="Q76175">
            <v>0</v>
          </cell>
        </row>
        <row r="76176">
          <cell r="B76176" t="str">
            <v>WestInact</v>
          </cell>
          <cell r="P76176">
            <v>160053</v>
          </cell>
          <cell r="Q76176">
            <v>0</v>
          </cell>
        </row>
        <row r="76177">
          <cell r="B76177" t="str">
            <v>WestInact</v>
          </cell>
          <cell r="P76177">
            <v>105335</v>
          </cell>
          <cell r="Q76177">
            <v>0</v>
          </cell>
        </row>
        <row r="76178">
          <cell r="B76178" t="str">
            <v>WestInact</v>
          </cell>
          <cell r="P76178">
            <v>128167</v>
          </cell>
          <cell r="Q76178">
            <v>0</v>
          </cell>
        </row>
        <row r="76179">
          <cell r="B76179" t="str">
            <v>WestInact</v>
          </cell>
          <cell r="P76179">
            <v>196290</v>
          </cell>
          <cell r="Q76179">
            <v>0</v>
          </cell>
        </row>
        <row r="76180">
          <cell r="B76180" t="str">
            <v>WestInact</v>
          </cell>
          <cell r="P76180">
            <v>179949</v>
          </cell>
          <cell r="Q76180">
            <v>0</v>
          </cell>
        </row>
        <row r="76181">
          <cell r="B76181" t="str">
            <v>WestInact</v>
          </cell>
          <cell r="P76181">
            <v>295336</v>
          </cell>
          <cell r="Q76181">
            <v>0</v>
          </cell>
        </row>
        <row r="76182">
          <cell r="B76182" t="str">
            <v>WestInact</v>
          </cell>
          <cell r="P76182">
            <v>111835</v>
          </cell>
          <cell r="Q76182">
            <v>0</v>
          </cell>
        </row>
        <row r="76183">
          <cell r="B76183" t="str">
            <v>WestInact</v>
          </cell>
          <cell r="P76183">
            <v>310515</v>
          </cell>
          <cell r="Q76183">
            <v>0</v>
          </cell>
        </row>
        <row r="76184">
          <cell r="B76184" t="str">
            <v>WestInact</v>
          </cell>
          <cell r="P76184">
            <v>192700</v>
          </cell>
          <cell r="Q76184">
            <v>0</v>
          </cell>
        </row>
        <row r="76185">
          <cell r="B76185" t="str">
            <v>WestInact</v>
          </cell>
          <cell r="P76185">
            <v>231930</v>
          </cell>
          <cell r="Q76185">
            <v>0</v>
          </cell>
        </row>
        <row r="76186">
          <cell r="B76186" t="str">
            <v>WestInact</v>
          </cell>
          <cell r="P76186">
            <v>259674</v>
          </cell>
          <cell r="Q76186">
            <v>0</v>
          </cell>
        </row>
        <row r="76187">
          <cell r="B76187" t="str">
            <v>WestInact</v>
          </cell>
          <cell r="P76187">
            <v>206502</v>
          </cell>
          <cell r="Q76187">
            <v>0</v>
          </cell>
        </row>
        <row r="76188">
          <cell r="B76188" t="str">
            <v>WestInact</v>
          </cell>
          <cell r="P76188">
            <v>214938</v>
          </cell>
          <cell r="Q76188">
            <v>0</v>
          </cell>
        </row>
        <row r="76189">
          <cell r="B76189" t="str">
            <v>WestInact</v>
          </cell>
          <cell r="P76189">
            <v>303611</v>
          </cell>
          <cell r="Q76189">
            <v>0</v>
          </cell>
        </row>
        <row r="76190">
          <cell r="B76190" t="str">
            <v>WestInact</v>
          </cell>
          <cell r="P76190">
            <v>260580</v>
          </cell>
          <cell r="Q76190">
            <v>0</v>
          </cell>
        </row>
        <row r="76191">
          <cell r="B76191" t="str">
            <v>WestInact</v>
          </cell>
          <cell r="P76191">
            <v>257934</v>
          </cell>
          <cell r="Q76191">
            <v>0</v>
          </cell>
        </row>
        <row r="76192">
          <cell r="B76192" t="str">
            <v>WestInact</v>
          </cell>
          <cell r="P76192">
            <v>99333</v>
          </cell>
          <cell r="Q76192">
            <v>0</v>
          </cell>
        </row>
        <row r="76193">
          <cell r="B76193" t="str">
            <v>WestInact</v>
          </cell>
          <cell r="P76193">
            <v>107506</v>
          </cell>
          <cell r="Q76193">
            <v>0</v>
          </cell>
        </row>
        <row r="76194">
          <cell r="B76194" t="str">
            <v>WestInact</v>
          </cell>
          <cell r="P76194">
            <v>276347</v>
          </cell>
          <cell r="Q76194">
            <v>0</v>
          </cell>
        </row>
        <row r="76195">
          <cell r="B76195" t="str">
            <v>WestInact</v>
          </cell>
          <cell r="P76195">
            <v>241954</v>
          </cell>
          <cell r="Q76195">
            <v>0</v>
          </cell>
        </row>
        <row r="76196">
          <cell r="B76196" t="str">
            <v>WestInact</v>
          </cell>
          <cell r="P76196">
            <v>64540</v>
          </cell>
          <cell r="Q76196">
            <v>0</v>
          </cell>
        </row>
        <row r="76197">
          <cell r="B76197" t="str">
            <v>WestInact</v>
          </cell>
          <cell r="P76197">
            <v>261117</v>
          </cell>
          <cell r="Q76197">
            <v>0</v>
          </cell>
        </row>
        <row r="76198">
          <cell r="B76198" t="str">
            <v>WestInact</v>
          </cell>
          <cell r="P76198">
            <v>272060</v>
          </cell>
          <cell r="Q76198">
            <v>0</v>
          </cell>
        </row>
        <row r="76199">
          <cell r="B76199" t="str">
            <v>WestInact</v>
          </cell>
          <cell r="P76199">
            <v>291786</v>
          </cell>
          <cell r="Q76199">
            <v>0</v>
          </cell>
        </row>
        <row r="76200">
          <cell r="B76200" t="str">
            <v>WestInact</v>
          </cell>
          <cell r="P76200">
            <v>221058</v>
          </cell>
          <cell r="Q76200">
            <v>0</v>
          </cell>
        </row>
        <row r="76201">
          <cell r="B76201" t="str">
            <v>WestInact</v>
          </cell>
          <cell r="P76201">
            <v>214193</v>
          </cell>
          <cell r="Q76201">
            <v>0</v>
          </cell>
        </row>
        <row r="76202">
          <cell r="B76202" t="str">
            <v>WestInact</v>
          </cell>
          <cell r="P76202">
            <v>270268</v>
          </cell>
          <cell r="Q76202">
            <v>0</v>
          </cell>
        </row>
        <row r="76203">
          <cell r="B76203" t="str">
            <v>WestInact</v>
          </cell>
          <cell r="P76203">
            <v>150454</v>
          </cell>
          <cell r="Q76203">
            <v>0</v>
          </cell>
        </row>
        <row r="76204">
          <cell r="B76204" t="str">
            <v>WestInact</v>
          </cell>
          <cell r="P76204">
            <v>326873</v>
          </cell>
          <cell r="Q76204">
            <v>0</v>
          </cell>
        </row>
        <row r="76205">
          <cell r="B76205" t="str">
            <v>WestInact</v>
          </cell>
          <cell r="P76205">
            <v>152712</v>
          </cell>
          <cell r="Q76205">
            <v>0</v>
          </cell>
        </row>
        <row r="76206">
          <cell r="B76206" t="str">
            <v>WestInact</v>
          </cell>
          <cell r="P76206">
            <v>228455</v>
          </cell>
          <cell r="Q76206">
            <v>0</v>
          </cell>
        </row>
        <row r="76207">
          <cell r="B76207" t="str">
            <v>WestInact</v>
          </cell>
          <cell r="P76207">
            <v>236958</v>
          </cell>
          <cell r="Q76207">
            <v>0</v>
          </cell>
        </row>
        <row r="76208">
          <cell r="B76208" t="str">
            <v>WestInact</v>
          </cell>
          <cell r="P76208">
            <v>258680</v>
          </cell>
          <cell r="Q76208">
            <v>0</v>
          </cell>
        </row>
        <row r="76209">
          <cell r="B76209" t="str">
            <v>WestInact</v>
          </cell>
          <cell r="P76209">
            <v>233920</v>
          </cell>
          <cell r="Q76209">
            <v>0</v>
          </cell>
        </row>
        <row r="76210">
          <cell r="B76210" t="str">
            <v>WestInact</v>
          </cell>
          <cell r="P76210">
            <v>385187</v>
          </cell>
          <cell r="Q76210">
            <v>0</v>
          </cell>
        </row>
        <row r="76211">
          <cell r="B76211" t="str">
            <v>WestInact</v>
          </cell>
          <cell r="P76211">
            <v>131293</v>
          </cell>
          <cell r="Q76211">
            <v>0</v>
          </cell>
        </row>
        <row r="76212">
          <cell r="B76212" t="str">
            <v>WestInact</v>
          </cell>
          <cell r="P76212">
            <v>163760</v>
          </cell>
          <cell r="Q76212">
            <v>0</v>
          </cell>
        </row>
        <row r="76213">
          <cell r="B76213" t="str">
            <v>WestInact</v>
          </cell>
          <cell r="P76213">
            <v>327577</v>
          </cell>
          <cell r="Q76213">
            <v>0</v>
          </cell>
        </row>
        <row r="76214">
          <cell r="B76214" t="str">
            <v>WestInact</v>
          </cell>
          <cell r="P76214">
            <v>224532</v>
          </cell>
          <cell r="Q76214">
            <v>0</v>
          </cell>
        </row>
        <row r="76215">
          <cell r="B76215" t="str">
            <v>WestInact</v>
          </cell>
          <cell r="P76215">
            <v>227037</v>
          </cell>
          <cell r="Q76215">
            <v>0</v>
          </cell>
        </row>
        <row r="76216">
          <cell r="B76216" t="str">
            <v>WestInact</v>
          </cell>
          <cell r="P76216">
            <v>97171</v>
          </cell>
          <cell r="Q76216">
            <v>0</v>
          </cell>
        </row>
        <row r="76217">
          <cell r="B76217" t="str">
            <v>WestInact</v>
          </cell>
          <cell r="P76217">
            <v>451761</v>
          </cell>
          <cell r="Q76217">
            <v>0</v>
          </cell>
        </row>
        <row r="76218">
          <cell r="B76218" t="str">
            <v>WestInact</v>
          </cell>
          <cell r="P76218">
            <v>125458</v>
          </cell>
          <cell r="Q76218">
            <v>0</v>
          </cell>
        </row>
        <row r="76219">
          <cell r="B76219" t="str">
            <v>WestInact</v>
          </cell>
          <cell r="P76219">
            <v>222203</v>
          </cell>
          <cell r="Q76219">
            <v>0</v>
          </cell>
        </row>
        <row r="76220">
          <cell r="B76220" t="str">
            <v>WestInact</v>
          </cell>
          <cell r="P76220">
            <v>136762</v>
          </cell>
          <cell r="Q76220">
            <v>0</v>
          </cell>
        </row>
        <row r="76221">
          <cell r="B76221" t="str">
            <v>WestInact</v>
          </cell>
          <cell r="P76221">
            <v>74028</v>
          </cell>
          <cell r="Q76221">
            <v>0</v>
          </cell>
        </row>
        <row r="76222">
          <cell r="B76222" t="str">
            <v>WestInact</v>
          </cell>
          <cell r="P76222">
            <v>80069</v>
          </cell>
          <cell r="Q76222">
            <v>0</v>
          </cell>
        </row>
        <row r="76223">
          <cell r="B76223" t="str">
            <v>WestInact</v>
          </cell>
          <cell r="P76223">
            <v>83204</v>
          </cell>
          <cell r="Q76223">
            <v>0</v>
          </cell>
        </row>
        <row r="76224">
          <cell r="B76224" t="str">
            <v>WestInact</v>
          </cell>
          <cell r="P76224">
            <v>129969</v>
          </cell>
          <cell r="Q76224">
            <v>0</v>
          </cell>
        </row>
        <row r="76225">
          <cell r="B76225" t="str">
            <v>WestInact</v>
          </cell>
          <cell r="P76225">
            <v>70746</v>
          </cell>
          <cell r="Q76225">
            <v>0</v>
          </cell>
        </row>
        <row r="76226">
          <cell r="B76226" t="str">
            <v>WestInact</v>
          </cell>
          <cell r="P76226">
            <v>138984</v>
          </cell>
          <cell r="Q76226">
            <v>0</v>
          </cell>
        </row>
        <row r="76227">
          <cell r="B76227" t="str">
            <v>WestInact</v>
          </cell>
          <cell r="P76227">
            <v>140332</v>
          </cell>
          <cell r="Q76227">
            <v>0</v>
          </cell>
        </row>
        <row r="76228">
          <cell r="B76228" t="str">
            <v>WestInact</v>
          </cell>
          <cell r="P76228">
            <v>149136</v>
          </cell>
          <cell r="Q76228">
            <v>0</v>
          </cell>
        </row>
        <row r="76229">
          <cell r="B76229" t="str">
            <v>WestInact</v>
          </cell>
          <cell r="P76229">
            <v>130242</v>
          </cell>
          <cell r="Q76229">
            <v>0</v>
          </cell>
        </row>
        <row r="76230">
          <cell r="B76230" t="str">
            <v>WestInact</v>
          </cell>
          <cell r="P76230">
            <v>165232</v>
          </cell>
          <cell r="Q76230">
            <v>0</v>
          </cell>
        </row>
        <row r="76231">
          <cell r="B76231" t="str">
            <v>WestInact</v>
          </cell>
          <cell r="P76231">
            <v>116043</v>
          </cell>
          <cell r="Q76231">
            <v>0</v>
          </cell>
        </row>
        <row r="76232">
          <cell r="B76232" t="str">
            <v>WestInact</v>
          </cell>
          <cell r="P76232">
            <v>65264</v>
          </cell>
          <cell r="Q76232">
            <v>0</v>
          </cell>
        </row>
        <row r="76233">
          <cell r="B76233" t="str">
            <v>WestInact</v>
          </cell>
          <cell r="P76233">
            <v>123917</v>
          </cell>
          <cell r="Q76233">
            <v>0</v>
          </cell>
        </row>
        <row r="76234">
          <cell r="B76234" t="str">
            <v>WestInact</v>
          </cell>
          <cell r="P76234">
            <v>134353</v>
          </cell>
          <cell r="Q76234">
            <v>0</v>
          </cell>
        </row>
        <row r="76235">
          <cell r="B76235" t="str">
            <v>WestInact</v>
          </cell>
          <cell r="P76235">
            <v>168249</v>
          </cell>
          <cell r="Q76235">
            <v>0</v>
          </cell>
        </row>
        <row r="76236">
          <cell r="B76236" t="str">
            <v>WestInact</v>
          </cell>
          <cell r="P76236">
            <v>147489</v>
          </cell>
          <cell r="Q76236">
            <v>0</v>
          </cell>
        </row>
        <row r="76237">
          <cell r="B76237" t="str">
            <v>WestInact</v>
          </cell>
          <cell r="P76237">
            <v>137005</v>
          </cell>
          <cell r="Q76237">
            <v>0</v>
          </cell>
        </row>
        <row r="76238">
          <cell r="B76238" t="str">
            <v>WestInact</v>
          </cell>
          <cell r="P76238">
            <v>86710</v>
          </cell>
          <cell r="Q76238">
            <v>0</v>
          </cell>
        </row>
        <row r="76239">
          <cell r="B76239" t="str">
            <v>WestInact</v>
          </cell>
          <cell r="P76239">
            <v>58844</v>
          </cell>
          <cell r="Q76239">
            <v>0</v>
          </cell>
        </row>
        <row r="76240">
          <cell r="B76240" t="str">
            <v>WestInact</v>
          </cell>
          <cell r="P76240">
            <v>200572</v>
          </cell>
          <cell r="Q76240">
            <v>0</v>
          </cell>
        </row>
        <row r="76241">
          <cell r="B76241" t="str">
            <v>WestInact</v>
          </cell>
          <cell r="P76241">
            <v>234410</v>
          </cell>
          <cell r="Q76241">
            <v>0</v>
          </cell>
        </row>
        <row r="76242">
          <cell r="B76242" t="str">
            <v>WestInact</v>
          </cell>
          <cell r="P76242">
            <v>145878</v>
          </cell>
          <cell r="Q76242">
            <v>0</v>
          </cell>
        </row>
        <row r="76243">
          <cell r="B76243" t="str">
            <v>WestInact</v>
          </cell>
          <cell r="P76243">
            <v>149820</v>
          </cell>
          <cell r="Q76243">
            <v>0</v>
          </cell>
        </row>
        <row r="76244">
          <cell r="B76244" t="str">
            <v>WestInact</v>
          </cell>
          <cell r="P76244">
            <v>134331</v>
          </cell>
          <cell r="Q76244">
            <v>0</v>
          </cell>
        </row>
        <row r="76245">
          <cell r="B76245" t="str">
            <v>WestInact</v>
          </cell>
          <cell r="P76245">
            <v>161814</v>
          </cell>
          <cell r="Q76245">
            <v>0</v>
          </cell>
        </row>
        <row r="76246">
          <cell r="B76246" t="str">
            <v>WestInact</v>
          </cell>
          <cell r="P76246">
            <v>177656</v>
          </cell>
          <cell r="Q76246">
            <v>0</v>
          </cell>
        </row>
        <row r="76247">
          <cell r="B76247" t="str">
            <v>WestInact</v>
          </cell>
          <cell r="P76247">
            <v>218523</v>
          </cell>
          <cell r="Q76247">
            <v>0</v>
          </cell>
        </row>
        <row r="76248">
          <cell r="B76248" t="str">
            <v>WestInact</v>
          </cell>
          <cell r="P76248">
            <v>12178</v>
          </cell>
          <cell r="Q76248">
            <v>0</v>
          </cell>
        </row>
        <row r="76249">
          <cell r="B76249" t="str">
            <v>WestInact</v>
          </cell>
          <cell r="P76249">
            <v>168603</v>
          </cell>
          <cell r="Q76249">
            <v>0</v>
          </cell>
        </row>
        <row r="76250">
          <cell r="B76250" t="str">
            <v>WestInact</v>
          </cell>
          <cell r="P76250">
            <v>287874</v>
          </cell>
          <cell r="Q76250">
            <v>0</v>
          </cell>
        </row>
        <row r="76251">
          <cell r="B76251" t="str">
            <v>WestInact</v>
          </cell>
          <cell r="P76251">
            <v>193951</v>
          </cell>
          <cell r="Q76251">
            <v>0</v>
          </cell>
        </row>
        <row r="76252">
          <cell r="B76252" t="str">
            <v>WestInact</v>
          </cell>
          <cell r="P76252">
            <v>127856</v>
          </cell>
          <cell r="Q76252">
            <v>0</v>
          </cell>
        </row>
        <row r="76253">
          <cell r="B76253" t="str">
            <v>WestInact</v>
          </cell>
          <cell r="P76253">
            <v>217874</v>
          </cell>
          <cell r="Q76253">
            <v>0</v>
          </cell>
        </row>
        <row r="76254">
          <cell r="B76254" t="str">
            <v>WestInact</v>
          </cell>
          <cell r="P76254">
            <v>76012</v>
          </cell>
          <cell r="Q76254">
            <v>0</v>
          </cell>
        </row>
        <row r="76255">
          <cell r="B76255" t="str">
            <v>WestInact</v>
          </cell>
          <cell r="P76255">
            <v>60097</v>
          </cell>
          <cell r="Q76255">
            <v>0</v>
          </cell>
        </row>
        <row r="76256">
          <cell r="B76256" t="str">
            <v>WestInact</v>
          </cell>
          <cell r="P76256">
            <v>119125</v>
          </cell>
          <cell r="Q76256">
            <v>0</v>
          </cell>
        </row>
        <row r="76257">
          <cell r="B76257" t="str">
            <v>WestInact</v>
          </cell>
          <cell r="P76257">
            <v>368213</v>
          </cell>
          <cell r="Q76257">
            <v>0</v>
          </cell>
        </row>
        <row r="76258">
          <cell r="B76258" t="str">
            <v>WestInact</v>
          </cell>
          <cell r="P76258">
            <v>184702</v>
          </cell>
          <cell r="Q76258">
            <v>0</v>
          </cell>
        </row>
        <row r="76259">
          <cell r="B76259" t="str">
            <v>WestInact</v>
          </cell>
          <cell r="P76259">
            <v>286158</v>
          </cell>
          <cell r="Q76259">
            <v>0</v>
          </cell>
        </row>
        <row r="76260">
          <cell r="B76260" t="str">
            <v>WestInact</v>
          </cell>
          <cell r="P76260">
            <v>150108</v>
          </cell>
          <cell r="Q76260">
            <v>0</v>
          </cell>
        </row>
        <row r="76261">
          <cell r="B76261" t="str">
            <v>WestInact</v>
          </cell>
          <cell r="P76261">
            <v>265641</v>
          </cell>
          <cell r="Q76261">
            <v>0</v>
          </cell>
        </row>
        <row r="76262">
          <cell r="B76262" t="str">
            <v>WestInact</v>
          </cell>
          <cell r="P76262">
            <v>90104</v>
          </cell>
          <cell r="Q76262">
            <v>0</v>
          </cell>
        </row>
        <row r="76263">
          <cell r="B76263" t="str">
            <v>WestInact</v>
          </cell>
          <cell r="P76263">
            <v>168436</v>
          </cell>
          <cell r="Q76263">
            <v>0</v>
          </cell>
        </row>
        <row r="76264">
          <cell r="B76264" t="str">
            <v>WestInact</v>
          </cell>
          <cell r="P76264">
            <v>155438</v>
          </cell>
          <cell r="Q76264">
            <v>0</v>
          </cell>
        </row>
        <row r="76265">
          <cell r="B76265" t="str">
            <v>WestInact</v>
          </cell>
          <cell r="P76265">
            <v>90678</v>
          </cell>
          <cell r="Q76265">
            <v>0</v>
          </cell>
        </row>
        <row r="76266">
          <cell r="B76266" t="str">
            <v>WestInact</v>
          </cell>
          <cell r="P76266">
            <v>87146</v>
          </cell>
          <cell r="Q76266">
            <v>0</v>
          </cell>
        </row>
        <row r="76267">
          <cell r="B76267" t="str">
            <v>WestInact</v>
          </cell>
          <cell r="P76267">
            <v>212465</v>
          </cell>
          <cell r="Q76267">
            <v>0</v>
          </cell>
        </row>
        <row r="76268">
          <cell r="B76268" t="str">
            <v>WestInact</v>
          </cell>
          <cell r="P76268">
            <v>225380</v>
          </cell>
          <cell r="Q76268">
            <v>0</v>
          </cell>
        </row>
        <row r="76269">
          <cell r="B76269" t="str">
            <v>WestInact</v>
          </cell>
          <cell r="P76269">
            <v>208972</v>
          </cell>
          <cell r="Q76269">
            <v>0</v>
          </cell>
        </row>
        <row r="76270">
          <cell r="B76270" t="str">
            <v>WestInact</v>
          </cell>
          <cell r="P76270">
            <v>111166</v>
          </cell>
          <cell r="Q76270">
            <v>0</v>
          </cell>
        </row>
        <row r="76271">
          <cell r="B76271" t="str">
            <v>WestInact</v>
          </cell>
          <cell r="P76271">
            <v>179604</v>
          </cell>
          <cell r="Q76271">
            <v>0</v>
          </cell>
        </row>
        <row r="76272">
          <cell r="B76272" t="str">
            <v>WestInact</v>
          </cell>
          <cell r="P76272">
            <v>227253</v>
          </cell>
          <cell r="Q76272">
            <v>0</v>
          </cell>
        </row>
        <row r="76273">
          <cell r="B76273" t="str">
            <v>WestInact</v>
          </cell>
          <cell r="P76273">
            <v>219361</v>
          </cell>
          <cell r="Q76273">
            <v>0</v>
          </cell>
        </row>
        <row r="76274">
          <cell r="B76274" t="str">
            <v>WestInact</v>
          </cell>
          <cell r="P76274">
            <v>134530</v>
          </cell>
          <cell r="Q76274">
            <v>0</v>
          </cell>
        </row>
        <row r="76275">
          <cell r="B76275" t="str">
            <v>WestInact</v>
          </cell>
          <cell r="P76275">
            <v>217877</v>
          </cell>
          <cell r="Q76275">
            <v>0</v>
          </cell>
        </row>
        <row r="76276">
          <cell r="B76276" t="str">
            <v>WestInact</v>
          </cell>
          <cell r="P76276">
            <v>229542</v>
          </cell>
          <cell r="Q76276">
            <v>0</v>
          </cell>
        </row>
        <row r="76277">
          <cell r="B76277" t="str">
            <v>WestInact</v>
          </cell>
          <cell r="P76277">
            <v>81041</v>
          </cell>
          <cell r="Q76277">
            <v>0</v>
          </cell>
        </row>
        <row r="76278">
          <cell r="B76278" t="str">
            <v>WestInact</v>
          </cell>
          <cell r="P76278">
            <v>261117</v>
          </cell>
          <cell r="Q76278">
            <v>0</v>
          </cell>
        </row>
        <row r="76279">
          <cell r="B76279" t="str">
            <v>WestInact</v>
          </cell>
          <cell r="P76279">
            <v>95378</v>
          </cell>
          <cell r="Q76279">
            <v>0</v>
          </cell>
        </row>
        <row r="76280">
          <cell r="B76280" t="str">
            <v>WestInact</v>
          </cell>
          <cell r="P76280">
            <v>109571</v>
          </cell>
          <cell r="Q76280">
            <v>0</v>
          </cell>
        </row>
        <row r="76281">
          <cell r="B76281" t="str">
            <v>WestInact</v>
          </cell>
          <cell r="P76281">
            <v>156612</v>
          </cell>
          <cell r="Q76281">
            <v>0</v>
          </cell>
        </row>
        <row r="76282">
          <cell r="B76282" t="str">
            <v>WestInact</v>
          </cell>
          <cell r="P76282">
            <v>239133</v>
          </cell>
          <cell r="Q76282">
            <v>0</v>
          </cell>
        </row>
        <row r="76283">
          <cell r="B76283" t="str">
            <v>WestInact</v>
          </cell>
          <cell r="P76283">
            <v>198122</v>
          </cell>
          <cell r="Q76283">
            <v>0</v>
          </cell>
        </row>
        <row r="76284">
          <cell r="B76284" t="str">
            <v>WestInact</v>
          </cell>
          <cell r="P76284">
            <v>237712</v>
          </cell>
          <cell r="Q76284">
            <v>0</v>
          </cell>
        </row>
        <row r="76285">
          <cell r="B76285" t="str">
            <v>WestInact</v>
          </cell>
          <cell r="P76285">
            <v>253772</v>
          </cell>
          <cell r="Q76285">
            <v>0</v>
          </cell>
        </row>
        <row r="76286">
          <cell r="B76286" t="str">
            <v>WestInact</v>
          </cell>
          <cell r="P76286">
            <v>277704</v>
          </cell>
          <cell r="Q76286">
            <v>0</v>
          </cell>
        </row>
        <row r="76287">
          <cell r="B76287" t="str">
            <v>WestInact</v>
          </cell>
          <cell r="P76287">
            <v>341884</v>
          </cell>
          <cell r="Q76287">
            <v>0</v>
          </cell>
        </row>
        <row r="76288">
          <cell r="B76288" t="str">
            <v>WestInact</v>
          </cell>
          <cell r="P76288">
            <v>9318</v>
          </cell>
          <cell r="Q76288">
            <v>0</v>
          </cell>
        </row>
        <row r="76289">
          <cell r="B76289" t="str">
            <v>WestInact</v>
          </cell>
          <cell r="P76289">
            <v>245676</v>
          </cell>
          <cell r="Q76289">
            <v>0</v>
          </cell>
        </row>
        <row r="76290">
          <cell r="B76290" t="str">
            <v>WestInact</v>
          </cell>
          <cell r="P76290">
            <v>93455</v>
          </cell>
          <cell r="Q76290">
            <v>0</v>
          </cell>
        </row>
        <row r="76291">
          <cell r="B76291" t="str">
            <v>WestInact</v>
          </cell>
          <cell r="P76291">
            <v>311882</v>
          </cell>
          <cell r="Q76291">
            <v>0</v>
          </cell>
        </row>
        <row r="76292">
          <cell r="B76292" t="str">
            <v>WestInact</v>
          </cell>
          <cell r="P76292">
            <v>310668</v>
          </cell>
          <cell r="Q76292">
            <v>0</v>
          </cell>
        </row>
        <row r="76293">
          <cell r="B76293" t="str">
            <v>WestInact</v>
          </cell>
          <cell r="P76293">
            <v>144514</v>
          </cell>
          <cell r="Q76293">
            <v>0</v>
          </cell>
        </row>
        <row r="76294">
          <cell r="B76294" t="str">
            <v>WestInact</v>
          </cell>
          <cell r="P76294">
            <v>148013</v>
          </cell>
          <cell r="Q76294">
            <v>0</v>
          </cell>
        </row>
        <row r="76295">
          <cell r="B76295" t="str">
            <v>WestInact</v>
          </cell>
          <cell r="P76295">
            <v>239298</v>
          </cell>
          <cell r="Q76295">
            <v>0</v>
          </cell>
        </row>
        <row r="76296">
          <cell r="B76296" t="str">
            <v>WestInact</v>
          </cell>
          <cell r="P76296">
            <v>113603</v>
          </cell>
          <cell r="Q76296">
            <v>0</v>
          </cell>
        </row>
        <row r="76297">
          <cell r="B76297" t="str">
            <v>WestInact</v>
          </cell>
          <cell r="P76297">
            <v>115821</v>
          </cell>
          <cell r="Q76297">
            <v>0</v>
          </cell>
        </row>
        <row r="76298">
          <cell r="B76298" t="str">
            <v>WestInact</v>
          </cell>
          <cell r="P76298">
            <v>237478</v>
          </cell>
          <cell r="Q76298">
            <v>0</v>
          </cell>
        </row>
        <row r="76299">
          <cell r="B76299" t="str">
            <v>WestInact</v>
          </cell>
          <cell r="P76299">
            <v>176877</v>
          </cell>
          <cell r="Q76299">
            <v>0</v>
          </cell>
        </row>
        <row r="76300">
          <cell r="B76300" t="str">
            <v>WestInact</v>
          </cell>
          <cell r="P76300">
            <v>54130</v>
          </cell>
          <cell r="Q76300">
            <v>0</v>
          </cell>
        </row>
        <row r="76301">
          <cell r="B76301" t="str">
            <v>WestInact</v>
          </cell>
          <cell r="P76301">
            <v>65148</v>
          </cell>
          <cell r="Q76301">
            <v>0</v>
          </cell>
        </row>
        <row r="76302">
          <cell r="B76302" t="str">
            <v>WestInact</v>
          </cell>
          <cell r="P76302">
            <v>344329</v>
          </cell>
          <cell r="Q76302">
            <v>0</v>
          </cell>
        </row>
        <row r="76303">
          <cell r="B76303" t="str">
            <v>WestInact</v>
          </cell>
          <cell r="P76303">
            <v>39034</v>
          </cell>
          <cell r="Q76303">
            <v>0</v>
          </cell>
        </row>
        <row r="76304">
          <cell r="B76304" t="str">
            <v>WestInact</v>
          </cell>
          <cell r="P76304">
            <v>222888</v>
          </cell>
          <cell r="Q76304">
            <v>0</v>
          </cell>
        </row>
        <row r="76305">
          <cell r="B76305" t="str">
            <v>WestInact</v>
          </cell>
          <cell r="P76305">
            <v>65082</v>
          </cell>
          <cell r="Q76305">
            <v>0</v>
          </cell>
        </row>
        <row r="76306">
          <cell r="B76306" t="str">
            <v>WestInact</v>
          </cell>
          <cell r="P76306">
            <v>93529</v>
          </cell>
          <cell r="Q76306">
            <v>0</v>
          </cell>
        </row>
        <row r="76307">
          <cell r="B76307" t="str">
            <v>WestInact</v>
          </cell>
          <cell r="P76307">
            <v>111143</v>
          </cell>
          <cell r="Q76307">
            <v>0</v>
          </cell>
        </row>
        <row r="76308">
          <cell r="B76308" t="str">
            <v>WestInact</v>
          </cell>
          <cell r="P76308">
            <v>224674</v>
          </cell>
          <cell r="Q76308">
            <v>0</v>
          </cell>
        </row>
        <row r="76309">
          <cell r="B76309" t="str">
            <v>WestInact</v>
          </cell>
          <cell r="P76309">
            <v>188741</v>
          </cell>
          <cell r="Q76309">
            <v>0</v>
          </cell>
        </row>
        <row r="76310">
          <cell r="B76310" t="str">
            <v>WestInact</v>
          </cell>
          <cell r="P76310">
            <v>172302</v>
          </cell>
          <cell r="Q76310">
            <v>0</v>
          </cell>
        </row>
        <row r="76311">
          <cell r="B76311" t="str">
            <v>WestInact</v>
          </cell>
          <cell r="P76311">
            <v>262488</v>
          </cell>
          <cell r="Q76311">
            <v>0</v>
          </cell>
        </row>
        <row r="76312">
          <cell r="B76312" t="str">
            <v>WestInact</v>
          </cell>
          <cell r="P76312">
            <v>272659</v>
          </cell>
          <cell r="Q76312">
            <v>0</v>
          </cell>
        </row>
        <row r="76313">
          <cell r="B76313" t="str">
            <v>WestInact</v>
          </cell>
          <cell r="P76313">
            <v>172974</v>
          </cell>
          <cell r="Q76313">
            <v>0</v>
          </cell>
        </row>
        <row r="76314">
          <cell r="B76314" t="str">
            <v>WestInact</v>
          </cell>
          <cell r="P76314">
            <v>275954</v>
          </cell>
          <cell r="Q76314">
            <v>0</v>
          </cell>
        </row>
        <row r="76315">
          <cell r="B76315" t="str">
            <v>WestInact</v>
          </cell>
          <cell r="P76315">
            <v>252061</v>
          </cell>
          <cell r="Q76315">
            <v>0</v>
          </cell>
        </row>
        <row r="76316">
          <cell r="B76316" t="str">
            <v>WestInact</v>
          </cell>
          <cell r="P76316">
            <v>181587</v>
          </cell>
          <cell r="Q76316">
            <v>0</v>
          </cell>
        </row>
        <row r="76317">
          <cell r="B76317" t="str">
            <v>WestInact</v>
          </cell>
          <cell r="P76317">
            <v>190041</v>
          </cell>
          <cell r="Q76317">
            <v>0</v>
          </cell>
        </row>
        <row r="76318">
          <cell r="B76318" t="str">
            <v>WestInact</v>
          </cell>
          <cell r="P76318">
            <v>77100</v>
          </cell>
          <cell r="Q76318">
            <v>0</v>
          </cell>
        </row>
        <row r="76319">
          <cell r="B76319" t="str">
            <v>WestInact</v>
          </cell>
          <cell r="P76319">
            <v>216029</v>
          </cell>
          <cell r="Q76319">
            <v>0</v>
          </cell>
        </row>
        <row r="76320">
          <cell r="B76320" t="str">
            <v>WestInact</v>
          </cell>
          <cell r="P76320">
            <v>226082</v>
          </cell>
          <cell r="Q76320">
            <v>0</v>
          </cell>
        </row>
        <row r="76321">
          <cell r="B76321" t="str">
            <v>WestInact</v>
          </cell>
          <cell r="P76321">
            <v>103090</v>
          </cell>
          <cell r="Q76321">
            <v>0</v>
          </cell>
        </row>
        <row r="76322">
          <cell r="B76322" t="str">
            <v>WestInact</v>
          </cell>
          <cell r="P76322">
            <v>196313</v>
          </cell>
          <cell r="Q76322">
            <v>0</v>
          </cell>
        </row>
        <row r="76323">
          <cell r="B76323" t="str">
            <v>WestInact</v>
          </cell>
          <cell r="P76323">
            <v>259356</v>
          </cell>
          <cell r="Q76323">
            <v>0</v>
          </cell>
        </row>
        <row r="76324">
          <cell r="B76324" t="str">
            <v>WestInact</v>
          </cell>
          <cell r="P76324">
            <v>202841</v>
          </cell>
          <cell r="Q76324">
            <v>0</v>
          </cell>
        </row>
        <row r="76325">
          <cell r="B76325" t="str">
            <v>WestInact</v>
          </cell>
          <cell r="P76325">
            <v>224614</v>
          </cell>
          <cell r="Q76325">
            <v>0</v>
          </cell>
        </row>
        <row r="76326">
          <cell r="B76326" t="str">
            <v>WestInact</v>
          </cell>
          <cell r="P76326">
            <v>138474</v>
          </cell>
          <cell r="Q76326">
            <v>0</v>
          </cell>
        </row>
        <row r="76327">
          <cell r="B76327" t="str">
            <v>WestInact</v>
          </cell>
          <cell r="P76327">
            <v>345326</v>
          </cell>
          <cell r="Q76327">
            <v>0</v>
          </cell>
        </row>
        <row r="76328">
          <cell r="B76328" t="str">
            <v>WestInact</v>
          </cell>
          <cell r="P76328">
            <v>154260</v>
          </cell>
          <cell r="Q76328">
            <v>0</v>
          </cell>
        </row>
        <row r="76329">
          <cell r="B76329" t="str">
            <v>WestInact</v>
          </cell>
          <cell r="P76329">
            <v>140406</v>
          </cell>
          <cell r="Q76329">
            <v>0</v>
          </cell>
        </row>
        <row r="76330">
          <cell r="B76330" t="str">
            <v>WestInact</v>
          </cell>
          <cell r="P76330">
            <v>167851</v>
          </cell>
          <cell r="Q76330">
            <v>0</v>
          </cell>
        </row>
        <row r="76331">
          <cell r="B76331" t="str">
            <v>WestInact</v>
          </cell>
          <cell r="P76331">
            <v>212977</v>
          </cell>
          <cell r="Q76331">
            <v>0</v>
          </cell>
        </row>
        <row r="76332">
          <cell r="B76332" t="str">
            <v>WestInact</v>
          </cell>
          <cell r="P76332">
            <v>79950</v>
          </cell>
          <cell r="Q76332">
            <v>0</v>
          </cell>
        </row>
        <row r="76333">
          <cell r="B76333" t="str">
            <v>WestInact</v>
          </cell>
          <cell r="P76333">
            <v>206474</v>
          </cell>
          <cell r="Q76333">
            <v>0</v>
          </cell>
        </row>
        <row r="76334">
          <cell r="B76334" t="str">
            <v>WestInact</v>
          </cell>
          <cell r="P76334">
            <v>118353</v>
          </cell>
          <cell r="Q76334">
            <v>0</v>
          </cell>
        </row>
        <row r="76335">
          <cell r="B76335" t="str">
            <v>WestInact</v>
          </cell>
          <cell r="P76335">
            <v>155520</v>
          </cell>
          <cell r="Q76335">
            <v>0</v>
          </cell>
        </row>
        <row r="76336">
          <cell r="B76336" t="str">
            <v>WestInact</v>
          </cell>
          <cell r="P76336">
            <v>205627</v>
          </cell>
          <cell r="Q76336">
            <v>0</v>
          </cell>
        </row>
        <row r="76337">
          <cell r="B76337" t="str">
            <v>WestInact</v>
          </cell>
          <cell r="P76337">
            <v>172421</v>
          </cell>
          <cell r="Q76337">
            <v>0</v>
          </cell>
        </row>
        <row r="76338">
          <cell r="B76338" t="str">
            <v>WestInact</v>
          </cell>
          <cell r="P76338">
            <v>74070</v>
          </cell>
          <cell r="Q76338">
            <v>0</v>
          </cell>
        </row>
        <row r="76339">
          <cell r="B76339" t="str">
            <v>WestInact</v>
          </cell>
          <cell r="P76339">
            <v>196290</v>
          </cell>
          <cell r="Q76339">
            <v>0</v>
          </cell>
        </row>
        <row r="76340">
          <cell r="B76340" t="str">
            <v>WestInact</v>
          </cell>
          <cell r="P76340">
            <v>138098</v>
          </cell>
          <cell r="Q76340">
            <v>0</v>
          </cell>
        </row>
        <row r="76341">
          <cell r="B76341" t="str">
            <v>WestInact</v>
          </cell>
          <cell r="P76341">
            <v>247917</v>
          </cell>
          <cell r="Q76341">
            <v>0</v>
          </cell>
        </row>
        <row r="76342">
          <cell r="B76342" t="str">
            <v>WestInact</v>
          </cell>
          <cell r="P76342">
            <v>226258</v>
          </cell>
          <cell r="Q76342">
            <v>0</v>
          </cell>
        </row>
        <row r="76343">
          <cell r="B76343" t="str">
            <v>WestInact</v>
          </cell>
          <cell r="P76343">
            <v>230611</v>
          </cell>
          <cell r="Q76343">
            <v>0</v>
          </cell>
        </row>
        <row r="76344">
          <cell r="B76344" t="str">
            <v>WestInact</v>
          </cell>
          <cell r="P76344">
            <v>241148</v>
          </cell>
          <cell r="Q76344">
            <v>0</v>
          </cell>
        </row>
        <row r="76345">
          <cell r="B76345" t="str">
            <v>WestInact</v>
          </cell>
          <cell r="P76345">
            <v>218570</v>
          </cell>
          <cell r="Q76345">
            <v>0</v>
          </cell>
        </row>
        <row r="76346">
          <cell r="B76346" t="str">
            <v>WestInact</v>
          </cell>
          <cell r="P76346">
            <v>197608</v>
          </cell>
          <cell r="Q76346">
            <v>0</v>
          </cell>
        </row>
        <row r="76347">
          <cell r="B76347" t="str">
            <v>WestInact</v>
          </cell>
          <cell r="P76347">
            <v>241057</v>
          </cell>
          <cell r="Q76347">
            <v>0</v>
          </cell>
        </row>
        <row r="76348">
          <cell r="B76348" t="str">
            <v>WestInact</v>
          </cell>
          <cell r="P76348">
            <v>231649</v>
          </cell>
          <cell r="Q76348">
            <v>0</v>
          </cell>
        </row>
        <row r="76349">
          <cell r="B76349" t="str">
            <v>WestInact</v>
          </cell>
          <cell r="P76349">
            <v>99525</v>
          </cell>
          <cell r="Q76349">
            <v>0</v>
          </cell>
        </row>
        <row r="76350">
          <cell r="B76350" t="str">
            <v>WestInact</v>
          </cell>
          <cell r="P76350">
            <v>318982</v>
          </cell>
          <cell r="Q76350">
            <v>0</v>
          </cell>
        </row>
        <row r="76351">
          <cell r="B76351" t="str">
            <v>WestInact</v>
          </cell>
          <cell r="P76351">
            <v>132725</v>
          </cell>
          <cell r="Q76351">
            <v>0</v>
          </cell>
        </row>
        <row r="76352">
          <cell r="B76352" t="str">
            <v>WestInact</v>
          </cell>
          <cell r="P76352">
            <v>245888</v>
          </cell>
          <cell r="Q76352">
            <v>0</v>
          </cell>
        </row>
        <row r="76353">
          <cell r="B76353" t="str">
            <v>WestInact</v>
          </cell>
          <cell r="P76353">
            <v>203065</v>
          </cell>
          <cell r="Q76353">
            <v>0</v>
          </cell>
        </row>
        <row r="76354">
          <cell r="B76354" t="str">
            <v>WestInact</v>
          </cell>
          <cell r="P76354">
            <v>204022</v>
          </cell>
          <cell r="Q76354">
            <v>0</v>
          </cell>
        </row>
        <row r="76355">
          <cell r="B76355" t="str">
            <v>WestInact</v>
          </cell>
          <cell r="P76355">
            <v>104380</v>
          </cell>
          <cell r="Q76355">
            <v>0</v>
          </cell>
        </row>
        <row r="76356">
          <cell r="B76356" t="str">
            <v>WestInact</v>
          </cell>
          <cell r="P76356">
            <v>203050</v>
          </cell>
          <cell r="Q76356">
            <v>0</v>
          </cell>
        </row>
        <row r="76357">
          <cell r="B76357" t="str">
            <v>WestInact</v>
          </cell>
          <cell r="P76357">
            <v>163064</v>
          </cell>
          <cell r="Q76357">
            <v>0</v>
          </cell>
        </row>
        <row r="76358">
          <cell r="B76358" t="str">
            <v>WestInact</v>
          </cell>
          <cell r="P76358">
            <v>181743</v>
          </cell>
          <cell r="Q76358">
            <v>0</v>
          </cell>
        </row>
        <row r="76359">
          <cell r="B76359" t="str">
            <v>WestInact</v>
          </cell>
          <cell r="P76359">
            <v>182439</v>
          </cell>
          <cell r="Q76359">
            <v>0</v>
          </cell>
        </row>
        <row r="76360">
          <cell r="B76360" t="str">
            <v>WestInact</v>
          </cell>
          <cell r="P76360">
            <v>146415</v>
          </cell>
          <cell r="Q76360">
            <v>0</v>
          </cell>
        </row>
        <row r="76361">
          <cell r="B76361" t="str">
            <v>WestInact</v>
          </cell>
          <cell r="P76361">
            <v>258292</v>
          </cell>
          <cell r="Q76361">
            <v>0</v>
          </cell>
        </row>
        <row r="76362">
          <cell r="B76362" t="str">
            <v>WestInact</v>
          </cell>
          <cell r="P76362">
            <v>115465</v>
          </cell>
          <cell r="Q76362">
            <v>0</v>
          </cell>
        </row>
        <row r="76363">
          <cell r="B76363" t="str">
            <v>WestInact</v>
          </cell>
          <cell r="P76363">
            <v>329012</v>
          </cell>
          <cell r="Q76363">
            <v>0</v>
          </cell>
        </row>
        <row r="76364">
          <cell r="B76364" t="str">
            <v>WestInact</v>
          </cell>
          <cell r="P76364">
            <v>218351</v>
          </cell>
          <cell r="Q76364">
            <v>0</v>
          </cell>
        </row>
        <row r="76365">
          <cell r="B76365" t="str">
            <v>WestInact</v>
          </cell>
          <cell r="P76365">
            <v>74901</v>
          </cell>
          <cell r="Q76365">
            <v>0</v>
          </cell>
        </row>
        <row r="76366">
          <cell r="B76366" t="str">
            <v>WestInact</v>
          </cell>
          <cell r="P76366">
            <v>142444</v>
          </cell>
          <cell r="Q76366">
            <v>0</v>
          </cell>
        </row>
        <row r="76367">
          <cell r="B76367" t="str">
            <v>WestInact</v>
          </cell>
          <cell r="P76367">
            <v>130864</v>
          </cell>
          <cell r="Q76367">
            <v>0</v>
          </cell>
        </row>
        <row r="76368">
          <cell r="B76368" t="str">
            <v>WestInact</v>
          </cell>
          <cell r="P76368">
            <v>79542</v>
          </cell>
          <cell r="Q76368">
            <v>0</v>
          </cell>
        </row>
        <row r="76369">
          <cell r="B76369" t="str">
            <v>WestInact</v>
          </cell>
          <cell r="P76369">
            <v>308754</v>
          </cell>
          <cell r="Q76369">
            <v>0</v>
          </cell>
        </row>
        <row r="76370">
          <cell r="B76370" t="str">
            <v>WestInact</v>
          </cell>
          <cell r="P76370">
            <v>118654</v>
          </cell>
          <cell r="Q76370">
            <v>0</v>
          </cell>
        </row>
        <row r="76371">
          <cell r="B76371" t="str">
            <v>WestInact</v>
          </cell>
          <cell r="P76371">
            <v>209506</v>
          </cell>
          <cell r="Q76371">
            <v>0</v>
          </cell>
        </row>
        <row r="76372">
          <cell r="B76372" t="str">
            <v>WestInact</v>
          </cell>
          <cell r="P76372">
            <v>123427</v>
          </cell>
          <cell r="Q76372">
            <v>0</v>
          </cell>
        </row>
        <row r="76373">
          <cell r="B76373" t="str">
            <v>WestInact</v>
          </cell>
          <cell r="P76373">
            <v>212431</v>
          </cell>
          <cell r="Q76373">
            <v>0</v>
          </cell>
        </row>
        <row r="76374">
          <cell r="B76374" t="str">
            <v>WestInact</v>
          </cell>
          <cell r="P76374">
            <v>29395</v>
          </cell>
          <cell r="Q76374">
            <v>0</v>
          </cell>
        </row>
        <row r="76375">
          <cell r="B76375" t="str">
            <v>WestInact</v>
          </cell>
          <cell r="P76375">
            <v>140721</v>
          </cell>
          <cell r="Q76375">
            <v>0</v>
          </cell>
        </row>
        <row r="76376">
          <cell r="B76376" t="str">
            <v>WestInact</v>
          </cell>
          <cell r="P76376">
            <v>141009</v>
          </cell>
          <cell r="Q76376">
            <v>0</v>
          </cell>
        </row>
        <row r="76377">
          <cell r="B76377" t="str">
            <v>WestInact</v>
          </cell>
          <cell r="P76377">
            <v>228741</v>
          </cell>
          <cell r="Q76377">
            <v>0</v>
          </cell>
        </row>
        <row r="76378">
          <cell r="B76378" t="str">
            <v>WestInact</v>
          </cell>
          <cell r="P76378">
            <v>230309</v>
          </cell>
          <cell r="Q76378">
            <v>0</v>
          </cell>
        </row>
        <row r="76379">
          <cell r="B76379" t="str">
            <v>WestInact</v>
          </cell>
          <cell r="P76379">
            <v>165932</v>
          </cell>
          <cell r="Q76379">
            <v>0</v>
          </cell>
        </row>
        <row r="76380">
          <cell r="B76380" t="str">
            <v>WestInact</v>
          </cell>
          <cell r="P76380">
            <v>272505</v>
          </cell>
          <cell r="Q76380">
            <v>0</v>
          </cell>
        </row>
        <row r="76381">
          <cell r="B76381" t="str">
            <v>WestInact</v>
          </cell>
          <cell r="P76381">
            <v>217717</v>
          </cell>
          <cell r="Q76381">
            <v>0</v>
          </cell>
        </row>
        <row r="76382">
          <cell r="B76382" t="str">
            <v>WestInact</v>
          </cell>
          <cell r="P76382">
            <v>271156</v>
          </cell>
          <cell r="Q76382">
            <v>0</v>
          </cell>
        </row>
        <row r="76383">
          <cell r="B76383" t="str">
            <v>WestInact</v>
          </cell>
          <cell r="P76383">
            <v>140982</v>
          </cell>
          <cell r="Q76383">
            <v>0</v>
          </cell>
        </row>
        <row r="76384">
          <cell r="B76384" t="str">
            <v>WestInact</v>
          </cell>
          <cell r="P76384">
            <v>201012</v>
          </cell>
          <cell r="Q76384">
            <v>0</v>
          </cell>
        </row>
        <row r="76385">
          <cell r="B76385" t="str">
            <v>WestInact</v>
          </cell>
          <cell r="P76385">
            <v>186236</v>
          </cell>
          <cell r="Q76385">
            <v>0</v>
          </cell>
        </row>
        <row r="76386">
          <cell r="B76386" t="str">
            <v>WestInact</v>
          </cell>
          <cell r="P76386">
            <v>163885</v>
          </cell>
          <cell r="Q76386">
            <v>0</v>
          </cell>
        </row>
        <row r="76387">
          <cell r="B76387" t="str">
            <v>WestInact</v>
          </cell>
          <cell r="P76387">
            <v>281652</v>
          </cell>
          <cell r="Q76387">
            <v>0</v>
          </cell>
        </row>
        <row r="76388">
          <cell r="B76388" t="str">
            <v>WestInact</v>
          </cell>
          <cell r="P76388">
            <v>244266</v>
          </cell>
          <cell r="Q76388">
            <v>0</v>
          </cell>
        </row>
        <row r="76389">
          <cell r="B76389" t="str">
            <v>WestInact</v>
          </cell>
          <cell r="P76389">
            <v>220814</v>
          </cell>
          <cell r="Q76389">
            <v>0</v>
          </cell>
        </row>
        <row r="76390">
          <cell r="B76390" t="str">
            <v>WestInact</v>
          </cell>
          <cell r="P76390">
            <v>218236</v>
          </cell>
          <cell r="Q76390">
            <v>0</v>
          </cell>
        </row>
        <row r="76391">
          <cell r="B76391" t="str">
            <v>WestInact</v>
          </cell>
          <cell r="P76391">
            <v>192086</v>
          </cell>
          <cell r="Q76391">
            <v>0</v>
          </cell>
        </row>
        <row r="76392">
          <cell r="B76392" t="str">
            <v>WestInact</v>
          </cell>
          <cell r="P76392">
            <v>146916</v>
          </cell>
          <cell r="Q76392">
            <v>0</v>
          </cell>
        </row>
        <row r="76393">
          <cell r="B76393" t="str">
            <v>WestInact</v>
          </cell>
          <cell r="P76393">
            <v>116599</v>
          </cell>
          <cell r="Q76393">
            <v>0</v>
          </cell>
        </row>
        <row r="76394">
          <cell r="B76394" t="str">
            <v>WestInact</v>
          </cell>
          <cell r="P76394">
            <v>197987</v>
          </cell>
          <cell r="Q76394">
            <v>0</v>
          </cell>
        </row>
        <row r="76395">
          <cell r="B76395" t="str">
            <v>WestInact</v>
          </cell>
          <cell r="P76395">
            <v>92322</v>
          </cell>
          <cell r="Q76395">
            <v>0</v>
          </cell>
        </row>
        <row r="76396">
          <cell r="B76396" t="str">
            <v>WestInact</v>
          </cell>
          <cell r="P76396">
            <v>196603</v>
          </cell>
          <cell r="Q76396">
            <v>0</v>
          </cell>
        </row>
        <row r="76397">
          <cell r="B76397" t="str">
            <v>WestInact</v>
          </cell>
          <cell r="P76397">
            <v>122317</v>
          </cell>
          <cell r="Q76397">
            <v>0</v>
          </cell>
        </row>
        <row r="76398">
          <cell r="B76398" t="str">
            <v>WestInact</v>
          </cell>
          <cell r="P76398">
            <v>247140</v>
          </cell>
          <cell r="Q76398">
            <v>0</v>
          </cell>
        </row>
        <row r="76399">
          <cell r="B76399" t="str">
            <v>WestInact</v>
          </cell>
          <cell r="P76399">
            <v>316890</v>
          </cell>
          <cell r="Q76399">
            <v>0</v>
          </cell>
        </row>
        <row r="76400">
          <cell r="B76400" t="str">
            <v>WestInact</v>
          </cell>
          <cell r="P76400">
            <v>139713</v>
          </cell>
          <cell r="Q76400">
            <v>0</v>
          </cell>
        </row>
        <row r="76401">
          <cell r="B76401" t="str">
            <v>WestInact</v>
          </cell>
          <cell r="P76401">
            <v>234505</v>
          </cell>
          <cell r="Q76401">
            <v>0</v>
          </cell>
        </row>
        <row r="76402">
          <cell r="B76402" t="str">
            <v>WestInact</v>
          </cell>
          <cell r="P76402">
            <v>91866</v>
          </cell>
          <cell r="Q76402">
            <v>0</v>
          </cell>
        </row>
        <row r="76403">
          <cell r="B76403" t="str">
            <v>WestInact</v>
          </cell>
          <cell r="P76403">
            <v>280537</v>
          </cell>
          <cell r="Q76403">
            <v>0</v>
          </cell>
        </row>
        <row r="76404">
          <cell r="B76404" t="str">
            <v>WestInact</v>
          </cell>
          <cell r="P76404">
            <v>74509</v>
          </cell>
          <cell r="Q76404">
            <v>0</v>
          </cell>
        </row>
        <row r="76405">
          <cell r="B76405" t="str">
            <v>WestInact</v>
          </cell>
          <cell r="P76405">
            <v>284589</v>
          </cell>
          <cell r="Q76405">
            <v>0</v>
          </cell>
        </row>
        <row r="76406">
          <cell r="B76406" t="str">
            <v>WestInact</v>
          </cell>
          <cell r="P76406">
            <v>202732</v>
          </cell>
          <cell r="Q76406">
            <v>0</v>
          </cell>
        </row>
        <row r="76407">
          <cell r="B76407" t="str">
            <v>WestInact</v>
          </cell>
          <cell r="P76407">
            <v>207521</v>
          </cell>
          <cell r="Q76407">
            <v>0</v>
          </cell>
        </row>
        <row r="76408">
          <cell r="B76408" t="str">
            <v>WestInact</v>
          </cell>
          <cell r="P76408">
            <v>203242</v>
          </cell>
          <cell r="Q76408">
            <v>0</v>
          </cell>
        </row>
        <row r="76409">
          <cell r="B76409" t="str">
            <v>WestInact</v>
          </cell>
          <cell r="P76409">
            <v>140132</v>
          </cell>
          <cell r="Q76409">
            <v>0</v>
          </cell>
        </row>
        <row r="76410">
          <cell r="B76410" t="str">
            <v>WestInact</v>
          </cell>
          <cell r="P76410">
            <v>80193</v>
          </cell>
          <cell r="Q76410">
            <v>0</v>
          </cell>
        </row>
        <row r="76411">
          <cell r="B76411" t="str">
            <v>WestInact</v>
          </cell>
          <cell r="P76411">
            <v>118122</v>
          </cell>
          <cell r="Q76411">
            <v>0</v>
          </cell>
        </row>
        <row r="76412">
          <cell r="B76412" t="str">
            <v>WestInact</v>
          </cell>
          <cell r="P76412">
            <v>208955</v>
          </cell>
          <cell r="Q76412">
            <v>0</v>
          </cell>
        </row>
        <row r="76413">
          <cell r="B76413" t="str">
            <v>WestInact</v>
          </cell>
          <cell r="P76413">
            <v>255542</v>
          </cell>
          <cell r="Q76413">
            <v>0</v>
          </cell>
        </row>
        <row r="76414">
          <cell r="B76414" t="str">
            <v>WestInact</v>
          </cell>
          <cell r="P76414">
            <v>149166</v>
          </cell>
          <cell r="Q76414">
            <v>0</v>
          </cell>
        </row>
        <row r="76415">
          <cell r="B76415" t="str">
            <v>WestInact</v>
          </cell>
          <cell r="P76415">
            <v>70816</v>
          </cell>
          <cell r="Q76415">
            <v>0</v>
          </cell>
        </row>
        <row r="76416">
          <cell r="B76416" t="str">
            <v>WestInact</v>
          </cell>
          <cell r="P76416">
            <v>211674</v>
          </cell>
          <cell r="Q76416">
            <v>0</v>
          </cell>
        </row>
        <row r="76417">
          <cell r="B76417" t="str">
            <v>WestInact</v>
          </cell>
          <cell r="P76417">
            <v>232122</v>
          </cell>
          <cell r="Q76417">
            <v>0</v>
          </cell>
        </row>
        <row r="76418">
          <cell r="B76418" t="str">
            <v>WestInact</v>
          </cell>
          <cell r="P76418">
            <v>368255</v>
          </cell>
          <cell r="Q76418">
            <v>0</v>
          </cell>
        </row>
        <row r="76419">
          <cell r="B76419" t="str">
            <v>WestInact</v>
          </cell>
          <cell r="P76419">
            <v>217059</v>
          </cell>
          <cell r="Q76419">
            <v>0</v>
          </cell>
        </row>
        <row r="76420">
          <cell r="B76420" t="str">
            <v>WestInact</v>
          </cell>
          <cell r="P76420">
            <v>150638</v>
          </cell>
          <cell r="Q76420">
            <v>0</v>
          </cell>
        </row>
        <row r="76421">
          <cell r="B76421" t="str">
            <v>WestInact</v>
          </cell>
          <cell r="P76421">
            <v>134555</v>
          </cell>
          <cell r="Q76421">
            <v>0</v>
          </cell>
        </row>
        <row r="76422">
          <cell r="B76422" t="str">
            <v>WestInact</v>
          </cell>
          <cell r="P76422">
            <v>193638</v>
          </cell>
          <cell r="Q76422">
            <v>0</v>
          </cell>
        </row>
        <row r="76423">
          <cell r="B76423" t="str">
            <v>WestInact</v>
          </cell>
          <cell r="P76423">
            <v>92256</v>
          </cell>
          <cell r="Q76423">
            <v>0</v>
          </cell>
        </row>
        <row r="76424">
          <cell r="B76424" t="str">
            <v>WestInact</v>
          </cell>
          <cell r="P76424">
            <v>142349</v>
          </cell>
          <cell r="Q76424">
            <v>0</v>
          </cell>
        </row>
        <row r="76425">
          <cell r="B76425" t="str">
            <v>WestInact</v>
          </cell>
          <cell r="P76425">
            <v>73069</v>
          </cell>
          <cell r="Q76425">
            <v>0</v>
          </cell>
        </row>
        <row r="76426">
          <cell r="B76426" t="str">
            <v>WestInact</v>
          </cell>
          <cell r="P76426">
            <v>252034</v>
          </cell>
          <cell r="Q76426">
            <v>0</v>
          </cell>
        </row>
        <row r="76427">
          <cell r="B76427" t="str">
            <v>WestInact</v>
          </cell>
          <cell r="P76427">
            <v>129131</v>
          </cell>
          <cell r="Q76427">
            <v>0</v>
          </cell>
        </row>
        <row r="76428">
          <cell r="B76428" t="str">
            <v>WestInact</v>
          </cell>
          <cell r="P76428">
            <v>134426</v>
          </cell>
          <cell r="Q76428">
            <v>0</v>
          </cell>
        </row>
        <row r="76429">
          <cell r="B76429" t="str">
            <v>WestInact</v>
          </cell>
          <cell r="P76429">
            <v>36205</v>
          </cell>
          <cell r="Q76429">
            <v>0</v>
          </cell>
        </row>
        <row r="76430">
          <cell r="B76430" t="str">
            <v>WestInact</v>
          </cell>
          <cell r="P76430">
            <v>171764</v>
          </cell>
          <cell r="Q76430">
            <v>0</v>
          </cell>
        </row>
        <row r="76431">
          <cell r="B76431" t="str">
            <v>WestInact</v>
          </cell>
          <cell r="P76431">
            <v>154784</v>
          </cell>
          <cell r="Q76431">
            <v>0</v>
          </cell>
        </row>
        <row r="76432">
          <cell r="B76432" t="str">
            <v>WestInact</v>
          </cell>
          <cell r="P76432">
            <v>145755</v>
          </cell>
          <cell r="Q76432">
            <v>0</v>
          </cell>
        </row>
        <row r="76433">
          <cell r="B76433" t="str">
            <v>WestInact</v>
          </cell>
          <cell r="P76433">
            <v>343350</v>
          </cell>
          <cell r="Q76433">
            <v>0</v>
          </cell>
        </row>
        <row r="76434">
          <cell r="B76434" t="str">
            <v>WestInact</v>
          </cell>
          <cell r="P76434">
            <v>202285</v>
          </cell>
          <cell r="Q76434">
            <v>0</v>
          </cell>
        </row>
        <row r="76435">
          <cell r="B76435" t="str">
            <v>WestInact</v>
          </cell>
          <cell r="P76435">
            <v>67972</v>
          </cell>
          <cell r="Q76435">
            <v>0</v>
          </cell>
        </row>
        <row r="76436">
          <cell r="B76436" t="str">
            <v>WestInact</v>
          </cell>
          <cell r="P76436">
            <v>274563</v>
          </cell>
          <cell r="Q76436">
            <v>0</v>
          </cell>
        </row>
        <row r="76437">
          <cell r="B76437" t="str">
            <v>WestInact</v>
          </cell>
          <cell r="P76437">
            <v>112567</v>
          </cell>
          <cell r="Q76437">
            <v>0</v>
          </cell>
        </row>
        <row r="76438">
          <cell r="B76438" t="str">
            <v>WestInact</v>
          </cell>
          <cell r="P76438">
            <v>167389</v>
          </cell>
          <cell r="Q76438">
            <v>0</v>
          </cell>
        </row>
        <row r="76439">
          <cell r="B76439" t="str">
            <v>WestInact</v>
          </cell>
          <cell r="P76439">
            <v>144926</v>
          </cell>
          <cell r="Q76439">
            <v>0</v>
          </cell>
        </row>
        <row r="76440">
          <cell r="B76440" t="str">
            <v>WestInact</v>
          </cell>
          <cell r="P76440">
            <v>224749</v>
          </cell>
          <cell r="Q76440">
            <v>0</v>
          </cell>
        </row>
        <row r="76441">
          <cell r="B76441" t="str">
            <v>WestInact</v>
          </cell>
          <cell r="P76441">
            <v>239462</v>
          </cell>
          <cell r="Q76441">
            <v>0</v>
          </cell>
        </row>
        <row r="76442">
          <cell r="B76442" t="str">
            <v>WestInact</v>
          </cell>
          <cell r="P76442">
            <v>190702</v>
          </cell>
          <cell r="Q76442">
            <v>0</v>
          </cell>
        </row>
        <row r="76443">
          <cell r="B76443" t="str">
            <v>WestInact</v>
          </cell>
          <cell r="P76443">
            <v>248215</v>
          </cell>
          <cell r="Q76443">
            <v>0</v>
          </cell>
        </row>
        <row r="76444">
          <cell r="B76444" t="str">
            <v>WestInact</v>
          </cell>
          <cell r="P76444">
            <v>209545</v>
          </cell>
          <cell r="Q76444">
            <v>0</v>
          </cell>
        </row>
        <row r="76445">
          <cell r="B76445" t="str">
            <v>WestInact</v>
          </cell>
          <cell r="P76445">
            <v>257173</v>
          </cell>
          <cell r="Q76445">
            <v>0</v>
          </cell>
        </row>
        <row r="76446">
          <cell r="B76446" t="str">
            <v>WestInact</v>
          </cell>
          <cell r="P76446">
            <v>132652</v>
          </cell>
          <cell r="Q76446">
            <v>0</v>
          </cell>
        </row>
        <row r="76447">
          <cell r="B76447" t="str">
            <v>WestInact</v>
          </cell>
          <cell r="P76447">
            <v>126731</v>
          </cell>
          <cell r="Q76447">
            <v>0</v>
          </cell>
        </row>
        <row r="76448">
          <cell r="B76448" t="str">
            <v>WestInact</v>
          </cell>
          <cell r="P76448">
            <v>137870</v>
          </cell>
          <cell r="Q76448">
            <v>0</v>
          </cell>
        </row>
        <row r="76449">
          <cell r="B76449" t="str">
            <v>WestInact</v>
          </cell>
          <cell r="P76449">
            <v>149612</v>
          </cell>
          <cell r="Q76449">
            <v>0</v>
          </cell>
        </row>
        <row r="76450">
          <cell r="B76450" t="str">
            <v>WestInact</v>
          </cell>
          <cell r="P76450">
            <v>216240</v>
          </cell>
          <cell r="Q76450">
            <v>0</v>
          </cell>
        </row>
        <row r="76451">
          <cell r="B76451" t="str">
            <v>WestInact</v>
          </cell>
          <cell r="P76451">
            <v>134767</v>
          </cell>
          <cell r="Q76451">
            <v>0</v>
          </cell>
        </row>
        <row r="76452">
          <cell r="B76452" t="str">
            <v>WestInact</v>
          </cell>
          <cell r="P76452">
            <v>269494</v>
          </cell>
          <cell r="Q76452">
            <v>0</v>
          </cell>
        </row>
        <row r="76453">
          <cell r="B76453" t="str">
            <v>WestInact</v>
          </cell>
          <cell r="P76453">
            <v>60263</v>
          </cell>
          <cell r="Q76453">
            <v>0</v>
          </cell>
        </row>
        <row r="76454">
          <cell r="B76454" t="str">
            <v>WestInact</v>
          </cell>
          <cell r="P76454">
            <v>153745</v>
          </cell>
          <cell r="Q76454">
            <v>0</v>
          </cell>
        </row>
        <row r="76455">
          <cell r="B76455" t="str">
            <v>WestInact</v>
          </cell>
          <cell r="P76455">
            <v>79439</v>
          </cell>
          <cell r="Q76455">
            <v>0</v>
          </cell>
        </row>
        <row r="76456">
          <cell r="B76456" t="str">
            <v>WestInact</v>
          </cell>
          <cell r="P76456">
            <v>177924</v>
          </cell>
          <cell r="Q76456">
            <v>0</v>
          </cell>
        </row>
        <row r="76457">
          <cell r="B76457" t="str">
            <v>WestInact</v>
          </cell>
          <cell r="P76457">
            <v>296505</v>
          </cell>
          <cell r="Q76457">
            <v>0</v>
          </cell>
        </row>
        <row r="76458">
          <cell r="B76458" t="str">
            <v>WestInact</v>
          </cell>
          <cell r="P76458">
            <v>86987</v>
          </cell>
          <cell r="Q76458">
            <v>0</v>
          </cell>
        </row>
        <row r="76459">
          <cell r="B76459" t="str">
            <v>WestInact</v>
          </cell>
          <cell r="P76459">
            <v>159400</v>
          </cell>
          <cell r="Q76459">
            <v>0</v>
          </cell>
        </row>
        <row r="76460">
          <cell r="B76460" t="str">
            <v>WestInact</v>
          </cell>
          <cell r="P76460">
            <v>160703</v>
          </cell>
          <cell r="Q76460">
            <v>0</v>
          </cell>
        </row>
        <row r="76461">
          <cell r="B76461" t="str">
            <v>WestInact</v>
          </cell>
          <cell r="P76461">
            <v>244276</v>
          </cell>
          <cell r="Q76461">
            <v>0</v>
          </cell>
        </row>
        <row r="76462">
          <cell r="B76462" t="str">
            <v>WestInact</v>
          </cell>
          <cell r="P76462">
            <v>347806</v>
          </cell>
          <cell r="Q76462">
            <v>0</v>
          </cell>
        </row>
        <row r="76463">
          <cell r="B76463" t="str">
            <v>WestInact</v>
          </cell>
          <cell r="P76463">
            <v>242551</v>
          </cell>
          <cell r="Q76463">
            <v>0</v>
          </cell>
        </row>
        <row r="76464">
          <cell r="B76464" t="str">
            <v>WestInact</v>
          </cell>
          <cell r="P76464">
            <v>291374</v>
          </cell>
          <cell r="Q76464">
            <v>0</v>
          </cell>
        </row>
        <row r="76465">
          <cell r="B76465" t="str">
            <v>WestInact</v>
          </cell>
          <cell r="P76465">
            <v>214724</v>
          </cell>
          <cell r="Q76465">
            <v>0</v>
          </cell>
        </row>
        <row r="76466">
          <cell r="B76466" t="str">
            <v>WestInact</v>
          </cell>
          <cell r="P76466">
            <v>134597</v>
          </cell>
          <cell r="Q76466">
            <v>0</v>
          </cell>
        </row>
        <row r="76467">
          <cell r="B76467" t="str">
            <v>WestInact</v>
          </cell>
          <cell r="P76467">
            <v>154315</v>
          </cell>
          <cell r="Q76467">
            <v>0</v>
          </cell>
        </row>
        <row r="76468">
          <cell r="B76468" t="str">
            <v>WestInact</v>
          </cell>
          <cell r="P76468">
            <v>202697</v>
          </cell>
          <cell r="Q76468">
            <v>0</v>
          </cell>
        </row>
        <row r="76469">
          <cell r="B76469" t="str">
            <v>WestInact</v>
          </cell>
          <cell r="P76469">
            <v>231828</v>
          </cell>
          <cell r="Q76469">
            <v>0</v>
          </cell>
        </row>
        <row r="76470">
          <cell r="B76470" t="str">
            <v>WestInact</v>
          </cell>
          <cell r="P76470">
            <v>139777</v>
          </cell>
          <cell r="Q76470">
            <v>0</v>
          </cell>
        </row>
        <row r="76471">
          <cell r="B76471" t="str">
            <v>WestInact</v>
          </cell>
          <cell r="P76471">
            <v>319516</v>
          </cell>
          <cell r="Q76471">
            <v>0</v>
          </cell>
        </row>
        <row r="76472">
          <cell r="B76472" t="str">
            <v>WestInact</v>
          </cell>
          <cell r="P76472">
            <v>130242</v>
          </cell>
          <cell r="Q76472">
            <v>0</v>
          </cell>
        </row>
        <row r="76473">
          <cell r="B76473" t="str">
            <v>WestInact</v>
          </cell>
          <cell r="P76473">
            <v>180571</v>
          </cell>
          <cell r="Q76473">
            <v>0</v>
          </cell>
        </row>
        <row r="76474">
          <cell r="B76474" t="str">
            <v>WestInact</v>
          </cell>
          <cell r="P76474">
            <v>272522</v>
          </cell>
          <cell r="Q76474">
            <v>0</v>
          </cell>
        </row>
        <row r="76475">
          <cell r="B76475" t="str">
            <v>WestInact</v>
          </cell>
          <cell r="P76475">
            <v>125199</v>
          </cell>
          <cell r="Q76475">
            <v>0</v>
          </cell>
        </row>
        <row r="76476">
          <cell r="B76476" t="str">
            <v>WestInact</v>
          </cell>
          <cell r="P76476">
            <v>135947</v>
          </cell>
          <cell r="Q76476">
            <v>0</v>
          </cell>
        </row>
        <row r="76477">
          <cell r="B76477" t="str">
            <v>WestInact</v>
          </cell>
          <cell r="P76477">
            <v>173948</v>
          </cell>
          <cell r="Q76477">
            <v>0</v>
          </cell>
        </row>
        <row r="76478">
          <cell r="B76478" t="str">
            <v>WestInact</v>
          </cell>
          <cell r="P76478">
            <v>84992</v>
          </cell>
          <cell r="Q76478">
            <v>0</v>
          </cell>
        </row>
        <row r="76479">
          <cell r="B76479" t="str">
            <v>WestInact</v>
          </cell>
          <cell r="P76479">
            <v>174931</v>
          </cell>
          <cell r="Q76479">
            <v>0</v>
          </cell>
        </row>
        <row r="76480">
          <cell r="B76480" t="str">
            <v>WestInact</v>
          </cell>
          <cell r="P76480">
            <v>152123</v>
          </cell>
          <cell r="Q76480">
            <v>0</v>
          </cell>
        </row>
        <row r="76481">
          <cell r="B76481" t="str">
            <v>WestInact</v>
          </cell>
          <cell r="P76481">
            <v>216953</v>
          </cell>
          <cell r="Q76481">
            <v>0</v>
          </cell>
        </row>
        <row r="76482">
          <cell r="B76482" t="str">
            <v>WestInact</v>
          </cell>
          <cell r="P76482">
            <v>113149</v>
          </cell>
          <cell r="Q76482">
            <v>0</v>
          </cell>
        </row>
        <row r="76483">
          <cell r="B76483" t="str">
            <v>WestInact</v>
          </cell>
          <cell r="P76483">
            <v>101101</v>
          </cell>
          <cell r="Q76483">
            <v>0</v>
          </cell>
        </row>
        <row r="76484">
          <cell r="B76484" t="str">
            <v>WestInact</v>
          </cell>
          <cell r="P76484">
            <v>196643</v>
          </cell>
          <cell r="Q76484">
            <v>0</v>
          </cell>
        </row>
        <row r="76485">
          <cell r="B76485" t="str">
            <v>WestInact</v>
          </cell>
          <cell r="P76485">
            <v>130875</v>
          </cell>
          <cell r="Q76485">
            <v>0</v>
          </cell>
        </row>
        <row r="76486">
          <cell r="B76486" t="str">
            <v>WestInact</v>
          </cell>
          <cell r="P76486">
            <v>69759</v>
          </cell>
          <cell r="Q76486">
            <v>0</v>
          </cell>
        </row>
        <row r="76487">
          <cell r="B76487" t="str">
            <v>WestInact</v>
          </cell>
          <cell r="P76487">
            <v>72607</v>
          </cell>
          <cell r="Q76487">
            <v>0</v>
          </cell>
        </row>
        <row r="76488">
          <cell r="B76488" t="str">
            <v>WestInact</v>
          </cell>
          <cell r="P76488">
            <v>164240</v>
          </cell>
          <cell r="Q76488">
            <v>0</v>
          </cell>
        </row>
        <row r="76489">
          <cell r="B76489" t="str">
            <v>WestInact</v>
          </cell>
          <cell r="P76489">
            <v>93994</v>
          </cell>
          <cell r="Q76489">
            <v>0</v>
          </cell>
        </row>
        <row r="76490">
          <cell r="B76490" t="str">
            <v>WestInact</v>
          </cell>
          <cell r="P76490">
            <v>152840</v>
          </cell>
          <cell r="Q76490">
            <v>0</v>
          </cell>
        </row>
        <row r="76491">
          <cell r="B76491" t="str">
            <v>WestInact</v>
          </cell>
          <cell r="P76491">
            <v>89658</v>
          </cell>
          <cell r="Q76491">
            <v>0</v>
          </cell>
        </row>
        <row r="76492">
          <cell r="B76492" t="str">
            <v>WestInact</v>
          </cell>
          <cell r="P76492">
            <v>171156</v>
          </cell>
          <cell r="Q76492">
            <v>0</v>
          </cell>
        </row>
        <row r="76493">
          <cell r="B76493" t="str">
            <v>WestInact</v>
          </cell>
          <cell r="P76493">
            <v>155520</v>
          </cell>
          <cell r="Q76493">
            <v>0</v>
          </cell>
        </row>
        <row r="76494">
          <cell r="B76494" t="str">
            <v>WestInact</v>
          </cell>
          <cell r="P76494">
            <v>142263</v>
          </cell>
          <cell r="Q76494">
            <v>0</v>
          </cell>
        </row>
        <row r="76495">
          <cell r="B76495" t="str">
            <v>WestInact</v>
          </cell>
          <cell r="P76495">
            <v>89424</v>
          </cell>
          <cell r="Q76495">
            <v>0</v>
          </cell>
        </row>
        <row r="76496">
          <cell r="B76496" t="str">
            <v>WestInact</v>
          </cell>
          <cell r="P76496">
            <v>141070</v>
          </cell>
          <cell r="Q76496">
            <v>0</v>
          </cell>
        </row>
        <row r="76497">
          <cell r="B76497" t="str">
            <v>WestInact</v>
          </cell>
          <cell r="P76497">
            <v>327403</v>
          </cell>
          <cell r="Q76497">
            <v>0</v>
          </cell>
        </row>
        <row r="76498">
          <cell r="B76498" t="str">
            <v>WestInact</v>
          </cell>
          <cell r="P76498">
            <v>73746</v>
          </cell>
          <cell r="Q76498">
            <v>0</v>
          </cell>
        </row>
        <row r="76499">
          <cell r="B76499" t="str">
            <v>WestInact</v>
          </cell>
          <cell r="P76499">
            <v>159429</v>
          </cell>
          <cell r="Q76499">
            <v>0</v>
          </cell>
        </row>
        <row r="76500">
          <cell r="B76500" t="str">
            <v>WestInact</v>
          </cell>
          <cell r="P76500">
            <v>165326</v>
          </cell>
          <cell r="Q76500">
            <v>0</v>
          </cell>
        </row>
        <row r="76501">
          <cell r="B76501" t="str">
            <v>WestInact</v>
          </cell>
          <cell r="P76501">
            <v>59906</v>
          </cell>
          <cell r="Q76501">
            <v>0</v>
          </cell>
        </row>
        <row r="76502">
          <cell r="B76502" t="str">
            <v>WestInact</v>
          </cell>
          <cell r="P76502">
            <v>465909</v>
          </cell>
          <cell r="Q76502">
            <v>0</v>
          </cell>
        </row>
        <row r="76503">
          <cell r="B76503" t="str">
            <v>WestInact</v>
          </cell>
          <cell r="P76503">
            <v>137015</v>
          </cell>
          <cell r="Q76503">
            <v>0</v>
          </cell>
        </row>
        <row r="76504">
          <cell r="B76504" t="str">
            <v>WestInact</v>
          </cell>
          <cell r="P76504">
            <v>83774</v>
          </cell>
          <cell r="Q76504">
            <v>0</v>
          </cell>
        </row>
        <row r="76505">
          <cell r="B76505" t="str">
            <v>WestInact</v>
          </cell>
          <cell r="P76505">
            <v>82112</v>
          </cell>
          <cell r="Q76505">
            <v>0</v>
          </cell>
        </row>
        <row r="76506">
          <cell r="B76506" t="str">
            <v>WestInact</v>
          </cell>
          <cell r="P76506">
            <v>151538</v>
          </cell>
          <cell r="Q76506">
            <v>0</v>
          </cell>
        </row>
        <row r="76507">
          <cell r="B76507" t="str">
            <v>WestInact</v>
          </cell>
          <cell r="P76507">
            <v>138770</v>
          </cell>
          <cell r="Q76507">
            <v>0</v>
          </cell>
        </row>
        <row r="76508">
          <cell r="B76508" t="str">
            <v>WestInact</v>
          </cell>
          <cell r="P76508">
            <v>155370</v>
          </cell>
          <cell r="Q76508">
            <v>0</v>
          </cell>
        </row>
        <row r="76509">
          <cell r="B76509" t="str">
            <v>WestInact</v>
          </cell>
          <cell r="P76509">
            <v>83401</v>
          </cell>
          <cell r="Q76509">
            <v>0</v>
          </cell>
        </row>
        <row r="76510">
          <cell r="B76510" t="str">
            <v>WestInact</v>
          </cell>
          <cell r="P76510">
            <v>104668</v>
          </cell>
          <cell r="Q76510">
            <v>0</v>
          </cell>
        </row>
        <row r="76511">
          <cell r="B76511" t="str">
            <v>WestInact</v>
          </cell>
          <cell r="P76511">
            <v>208620</v>
          </cell>
          <cell r="Q76511">
            <v>0</v>
          </cell>
        </row>
        <row r="76512">
          <cell r="B76512" t="str">
            <v>WestInact</v>
          </cell>
          <cell r="P76512">
            <v>283749</v>
          </cell>
          <cell r="Q76512">
            <v>0</v>
          </cell>
        </row>
        <row r="76513">
          <cell r="B76513" t="str">
            <v>WestInact</v>
          </cell>
          <cell r="P76513">
            <v>59437</v>
          </cell>
          <cell r="Q76513">
            <v>0</v>
          </cell>
        </row>
        <row r="76514">
          <cell r="B76514" t="str">
            <v>WestInact</v>
          </cell>
          <cell r="P76514">
            <v>196814</v>
          </cell>
          <cell r="Q76514">
            <v>0</v>
          </cell>
        </row>
        <row r="76515">
          <cell r="B76515" t="str">
            <v>WestInact</v>
          </cell>
          <cell r="P76515">
            <v>88562</v>
          </cell>
          <cell r="Q76515">
            <v>0</v>
          </cell>
        </row>
        <row r="76516">
          <cell r="B76516" t="str">
            <v>WestInact</v>
          </cell>
          <cell r="P76516">
            <v>129222</v>
          </cell>
          <cell r="Q76516">
            <v>0</v>
          </cell>
        </row>
        <row r="76517">
          <cell r="B76517" t="str">
            <v>WestInact</v>
          </cell>
          <cell r="P76517">
            <v>173666</v>
          </cell>
          <cell r="Q76517">
            <v>0</v>
          </cell>
        </row>
        <row r="76518">
          <cell r="B76518" t="str">
            <v>WestInact</v>
          </cell>
          <cell r="P76518">
            <v>148020</v>
          </cell>
          <cell r="Q76518">
            <v>0</v>
          </cell>
        </row>
        <row r="76519">
          <cell r="B76519" t="str">
            <v>WestInact</v>
          </cell>
          <cell r="P76519">
            <v>82409</v>
          </cell>
          <cell r="Q76519">
            <v>0</v>
          </cell>
        </row>
        <row r="76520">
          <cell r="B76520" t="str">
            <v>WestInact</v>
          </cell>
          <cell r="P76520">
            <v>75867</v>
          </cell>
          <cell r="Q76520">
            <v>0</v>
          </cell>
        </row>
        <row r="76521">
          <cell r="B76521" t="str">
            <v>WestInact</v>
          </cell>
          <cell r="P76521">
            <v>168186</v>
          </cell>
          <cell r="Q76521">
            <v>0</v>
          </cell>
        </row>
        <row r="76522">
          <cell r="B76522" t="str">
            <v>WestInact</v>
          </cell>
          <cell r="P76522">
            <v>183435</v>
          </cell>
          <cell r="Q76522">
            <v>0</v>
          </cell>
        </row>
        <row r="76523">
          <cell r="B76523" t="str">
            <v>WestInact</v>
          </cell>
          <cell r="P76523">
            <v>259933</v>
          </cell>
          <cell r="Q76523">
            <v>0</v>
          </cell>
        </row>
        <row r="76524">
          <cell r="B76524" t="str">
            <v>WestInact</v>
          </cell>
          <cell r="P76524">
            <v>66456</v>
          </cell>
          <cell r="Q76524">
            <v>0</v>
          </cell>
        </row>
        <row r="76525">
          <cell r="B76525" t="str">
            <v>WestInact</v>
          </cell>
          <cell r="P76525">
            <v>134180</v>
          </cell>
          <cell r="Q76525">
            <v>0</v>
          </cell>
        </row>
        <row r="76526">
          <cell r="B76526" t="str">
            <v>WestInact</v>
          </cell>
          <cell r="P76526">
            <v>150350</v>
          </cell>
          <cell r="Q76526">
            <v>0</v>
          </cell>
        </row>
        <row r="76527">
          <cell r="B76527" t="str">
            <v>WestInact</v>
          </cell>
          <cell r="P76527">
            <v>153090</v>
          </cell>
          <cell r="Q76527">
            <v>0</v>
          </cell>
        </row>
        <row r="76528">
          <cell r="B76528" t="str">
            <v>WestInact</v>
          </cell>
          <cell r="P76528">
            <v>98646</v>
          </cell>
          <cell r="Q76528">
            <v>0</v>
          </cell>
        </row>
        <row r="76529">
          <cell r="B76529" t="str">
            <v>WestInact</v>
          </cell>
          <cell r="P76529">
            <v>118540</v>
          </cell>
          <cell r="Q76529">
            <v>0</v>
          </cell>
        </row>
        <row r="76530">
          <cell r="B76530" t="str">
            <v>WestInact</v>
          </cell>
          <cell r="P76530">
            <v>233771</v>
          </cell>
          <cell r="Q76530">
            <v>0</v>
          </cell>
        </row>
        <row r="76531">
          <cell r="B76531" t="str">
            <v>WestInact</v>
          </cell>
          <cell r="P76531">
            <v>196237</v>
          </cell>
          <cell r="Q76531">
            <v>0</v>
          </cell>
        </row>
        <row r="76532">
          <cell r="B76532" t="str">
            <v>WestInact</v>
          </cell>
          <cell r="P76532">
            <v>109704</v>
          </cell>
          <cell r="Q76532">
            <v>0</v>
          </cell>
        </row>
        <row r="76533">
          <cell r="B76533" t="str">
            <v>WestInact</v>
          </cell>
          <cell r="P76533">
            <v>122443</v>
          </cell>
          <cell r="Q76533">
            <v>0</v>
          </cell>
        </row>
        <row r="76534">
          <cell r="B76534" t="str">
            <v>WestInact</v>
          </cell>
          <cell r="P76534">
            <v>344385</v>
          </cell>
          <cell r="Q76534">
            <v>0</v>
          </cell>
        </row>
        <row r="76535">
          <cell r="B76535" t="str">
            <v>WestInact</v>
          </cell>
          <cell r="P76535">
            <v>230428</v>
          </cell>
          <cell r="Q76535">
            <v>0</v>
          </cell>
        </row>
        <row r="76536">
          <cell r="B76536" t="str">
            <v>WestInact</v>
          </cell>
          <cell r="P76536">
            <v>140223</v>
          </cell>
          <cell r="Q76536">
            <v>0</v>
          </cell>
        </row>
        <row r="76537">
          <cell r="B76537" t="str">
            <v>WestInact</v>
          </cell>
          <cell r="P76537">
            <v>75869</v>
          </cell>
          <cell r="Q76537">
            <v>0</v>
          </cell>
        </row>
        <row r="76538">
          <cell r="B76538" t="str">
            <v>WestInact</v>
          </cell>
          <cell r="P76538">
            <v>142636</v>
          </cell>
          <cell r="Q76538">
            <v>0</v>
          </cell>
        </row>
        <row r="76539">
          <cell r="B76539" t="str">
            <v>WestInact</v>
          </cell>
          <cell r="P76539">
            <v>235594</v>
          </cell>
          <cell r="Q76539">
            <v>0</v>
          </cell>
        </row>
        <row r="76540">
          <cell r="B76540" t="str">
            <v>WestInact</v>
          </cell>
          <cell r="P76540">
            <v>134454</v>
          </cell>
          <cell r="Q76540">
            <v>0</v>
          </cell>
        </row>
        <row r="76541">
          <cell r="B76541" t="str">
            <v>WestInact</v>
          </cell>
          <cell r="P76541">
            <v>229149</v>
          </cell>
          <cell r="Q76541">
            <v>0</v>
          </cell>
        </row>
        <row r="76542">
          <cell r="B76542" t="str">
            <v>WestInact</v>
          </cell>
          <cell r="P76542">
            <v>110932</v>
          </cell>
          <cell r="Q76542">
            <v>0</v>
          </cell>
        </row>
        <row r="76543">
          <cell r="B76543" t="str">
            <v>WestInact</v>
          </cell>
          <cell r="P76543">
            <v>80091</v>
          </cell>
          <cell r="Q76543">
            <v>0</v>
          </cell>
        </row>
        <row r="76544">
          <cell r="B76544" t="str">
            <v>WestInact</v>
          </cell>
          <cell r="P76544">
            <v>128984</v>
          </cell>
          <cell r="Q76544">
            <v>0</v>
          </cell>
        </row>
        <row r="76545">
          <cell r="B76545" t="str">
            <v>WestInact</v>
          </cell>
          <cell r="P76545">
            <v>115141</v>
          </cell>
          <cell r="Q76545">
            <v>0</v>
          </cell>
        </row>
        <row r="76546">
          <cell r="B76546" t="str">
            <v>WestInact</v>
          </cell>
          <cell r="P76546">
            <v>159319</v>
          </cell>
          <cell r="Q76546">
            <v>0</v>
          </cell>
        </row>
        <row r="76547">
          <cell r="B76547" t="str">
            <v>WestInact</v>
          </cell>
          <cell r="P76547">
            <v>80170</v>
          </cell>
          <cell r="Q76547">
            <v>0</v>
          </cell>
        </row>
        <row r="76548">
          <cell r="B76548" t="str">
            <v>WestInact</v>
          </cell>
          <cell r="P76548">
            <v>177164</v>
          </cell>
          <cell r="Q76548">
            <v>0</v>
          </cell>
        </row>
        <row r="76549">
          <cell r="B76549" t="str">
            <v>WestInact</v>
          </cell>
          <cell r="P76549">
            <v>241376</v>
          </cell>
          <cell r="Q76549">
            <v>0</v>
          </cell>
        </row>
        <row r="76550">
          <cell r="B76550" t="str">
            <v>WestInact</v>
          </cell>
          <cell r="P76550">
            <v>305366</v>
          </cell>
          <cell r="Q76550">
            <v>0</v>
          </cell>
        </row>
        <row r="76551">
          <cell r="B76551" t="str">
            <v>WestInact</v>
          </cell>
          <cell r="P76551">
            <v>133034</v>
          </cell>
          <cell r="Q76551">
            <v>0</v>
          </cell>
        </row>
        <row r="76552">
          <cell r="B76552" t="str">
            <v>WestInact</v>
          </cell>
          <cell r="P76552">
            <v>205081</v>
          </cell>
          <cell r="Q76552">
            <v>0</v>
          </cell>
        </row>
        <row r="76553">
          <cell r="B76553" t="str">
            <v>WestInact</v>
          </cell>
          <cell r="P76553">
            <v>144951</v>
          </cell>
          <cell r="Q76553">
            <v>0</v>
          </cell>
        </row>
        <row r="76554">
          <cell r="B76554" t="str">
            <v>WestInact</v>
          </cell>
          <cell r="P76554">
            <v>76122</v>
          </cell>
          <cell r="Q76554">
            <v>0</v>
          </cell>
        </row>
        <row r="76555">
          <cell r="B76555" t="str">
            <v>WestInact</v>
          </cell>
          <cell r="P76555">
            <v>181801</v>
          </cell>
          <cell r="Q76555">
            <v>0</v>
          </cell>
        </row>
        <row r="76556">
          <cell r="B76556" t="str">
            <v>WestInact</v>
          </cell>
          <cell r="P76556">
            <v>72115</v>
          </cell>
          <cell r="Q76556">
            <v>0</v>
          </cell>
        </row>
        <row r="76557">
          <cell r="B76557" t="str">
            <v>WestInact</v>
          </cell>
          <cell r="P76557">
            <v>195743</v>
          </cell>
          <cell r="Q76557">
            <v>0</v>
          </cell>
        </row>
        <row r="76558">
          <cell r="B76558" t="str">
            <v>WestInact</v>
          </cell>
          <cell r="P76558">
            <v>68959</v>
          </cell>
          <cell r="Q76558">
            <v>0</v>
          </cell>
        </row>
        <row r="76559">
          <cell r="B76559" t="str">
            <v>WestInact</v>
          </cell>
          <cell r="P76559">
            <v>117205</v>
          </cell>
          <cell r="Q76559">
            <v>0</v>
          </cell>
        </row>
        <row r="76560">
          <cell r="B76560" t="str">
            <v>WestInact</v>
          </cell>
          <cell r="P76560">
            <v>61688</v>
          </cell>
          <cell r="Q76560">
            <v>0</v>
          </cell>
        </row>
        <row r="76561">
          <cell r="B76561" t="str">
            <v>WestInact</v>
          </cell>
          <cell r="P76561">
            <v>287883</v>
          </cell>
          <cell r="Q76561">
            <v>0</v>
          </cell>
        </row>
        <row r="76562">
          <cell r="B76562" t="str">
            <v>WestInact</v>
          </cell>
          <cell r="P76562">
            <v>107762</v>
          </cell>
          <cell r="Q76562">
            <v>0</v>
          </cell>
        </row>
        <row r="76563">
          <cell r="B76563" t="str">
            <v>WestInact</v>
          </cell>
          <cell r="P76563">
            <v>126367</v>
          </cell>
          <cell r="Q76563">
            <v>0</v>
          </cell>
        </row>
        <row r="76564">
          <cell r="B76564" t="str">
            <v>WestInact</v>
          </cell>
          <cell r="P76564">
            <v>122062</v>
          </cell>
          <cell r="Q76564">
            <v>0</v>
          </cell>
        </row>
        <row r="76565">
          <cell r="B76565" t="str">
            <v>WestInact</v>
          </cell>
          <cell r="P76565">
            <v>155829</v>
          </cell>
          <cell r="Q76565">
            <v>0</v>
          </cell>
        </row>
        <row r="76566">
          <cell r="B76566" t="str">
            <v>WestInact</v>
          </cell>
          <cell r="P76566">
            <v>287236</v>
          </cell>
          <cell r="Q76566">
            <v>0</v>
          </cell>
        </row>
        <row r="76567">
          <cell r="B76567" t="str">
            <v>WestInact</v>
          </cell>
          <cell r="P76567">
            <v>220730</v>
          </cell>
          <cell r="Q76567">
            <v>0</v>
          </cell>
        </row>
        <row r="76568">
          <cell r="B76568" t="str">
            <v>WestInact</v>
          </cell>
          <cell r="P76568">
            <v>91009</v>
          </cell>
          <cell r="Q76568">
            <v>0</v>
          </cell>
        </row>
        <row r="76569">
          <cell r="B76569" t="str">
            <v>WestInact</v>
          </cell>
          <cell r="P76569">
            <v>305589</v>
          </cell>
          <cell r="Q76569">
            <v>0</v>
          </cell>
        </row>
        <row r="76570">
          <cell r="B76570" t="str">
            <v>WestInact</v>
          </cell>
          <cell r="P76570">
            <v>130147</v>
          </cell>
          <cell r="Q76570">
            <v>0</v>
          </cell>
        </row>
        <row r="76571">
          <cell r="B76571" t="str">
            <v>WestInact</v>
          </cell>
          <cell r="P76571">
            <v>122274</v>
          </cell>
          <cell r="Q76571">
            <v>0</v>
          </cell>
        </row>
        <row r="76572">
          <cell r="B76572" t="str">
            <v>WestInact</v>
          </cell>
          <cell r="P76572">
            <v>170926</v>
          </cell>
          <cell r="Q76572">
            <v>0</v>
          </cell>
        </row>
        <row r="76573">
          <cell r="B76573" t="str">
            <v>WestInact</v>
          </cell>
          <cell r="P76573">
            <v>55782</v>
          </cell>
          <cell r="Q76573">
            <v>0</v>
          </cell>
        </row>
        <row r="76574">
          <cell r="B76574" t="str">
            <v>WestInact</v>
          </cell>
          <cell r="P76574">
            <v>93784</v>
          </cell>
          <cell r="Q76574">
            <v>0</v>
          </cell>
        </row>
        <row r="76575">
          <cell r="B76575" t="str">
            <v>WestInact</v>
          </cell>
          <cell r="P76575">
            <v>83535</v>
          </cell>
          <cell r="Q76575">
            <v>0</v>
          </cell>
        </row>
        <row r="76576">
          <cell r="B76576" t="str">
            <v>WestInact</v>
          </cell>
          <cell r="P76576">
            <v>208084</v>
          </cell>
          <cell r="Q76576">
            <v>0</v>
          </cell>
        </row>
        <row r="76577">
          <cell r="B76577" t="str">
            <v>WestInact</v>
          </cell>
          <cell r="P76577">
            <v>109698</v>
          </cell>
          <cell r="Q76577">
            <v>0</v>
          </cell>
        </row>
        <row r="76578">
          <cell r="B76578" t="str">
            <v>WestInact</v>
          </cell>
          <cell r="P76578">
            <v>155396</v>
          </cell>
          <cell r="Q76578">
            <v>0</v>
          </cell>
        </row>
        <row r="76579">
          <cell r="B76579" t="str">
            <v>WestInact</v>
          </cell>
          <cell r="P76579">
            <v>181119</v>
          </cell>
          <cell r="Q76579">
            <v>0</v>
          </cell>
        </row>
        <row r="76580">
          <cell r="B76580" t="str">
            <v>WestInact</v>
          </cell>
          <cell r="P76580">
            <v>213192</v>
          </cell>
          <cell r="Q76580">
            <v>0</v>
          </cell>
        </row>
        <row r="76581">
          <cell r="B76581" t="str">
            <v>WestInact</v>
          </cell>
          <cell r="P76581">
            <v>319857</v>
          </cell>
          <cell r="Q76581">
            <v>0</v>
          </cell>
        </row>
        <row r="76582">
          <cell r="B76582" t="str">
            <v>WestInact</v>
          </cell>
          <cell r="P76582">
            <v>207714</v>
          </cell>
          <cell r="Q76582">
            <v>0</v>
          </cell>
        </row>
        <row r="76583">
          <cell r="B76583" t="str">
            <v>WestInact</v>
          </cell>
          <cell r="P76583">
            <v>112689</v>
          </cell>
          <cell r="Q76583">
            <v>0</v>
          </cell>
        </row>
        <row r="76584">
          <cell r="B76584" t="str">
            <v>WestInact</v>
          </cell>
          <cell r="P76584">
            <v>246102</v>
          </cell>
          <cell r="Q76584">
            <v>0</v>
          </cell>
        </row>
        <row r="76585">
          <cell r="B76585" t="str">
            <v>WestInact</v>
          </cell>
          <cell r="P76585">
            <v>287680</v>
          </cell>
          <cell r="Q76585">
            <v>0</v>
          </cell>
        </row>
        <row r="76586">
          <cell r="B76586" t="str">
            <v>WestInact</v>
          </cell>
          <cell r="P76586">
            <v>278808</v>
          </cell>
          <cell r="Q76586">
            <v>0</v>
          </cell>
        </row>
        <row r="76587">
          <cell r="B76587" t="str">
            <v>WestInact</v>
          </cell>
          <cell r="P76587">
            <v>314821</v>
          </cell>
          <cell r="Q76587">
            <v>0</v>
          </cell>
        </row>
        <row r="76588">
          <cell r="B76588" t="str">
            <v>WestInact</v>
          </cell>
          <cell r="P76588">
            <v>313913</v>
          </cell>
          <cell r="Q76588">
            <v>0</v>
          </cell>
        </row>
        <row r="76589">
          <cell r="B76589" t="str">
            <v>WestInact</v>
          </cell>
          <cell r="P76589">
            <v>238787</v>
          </cell>
          <cell r="Q76589">
            <v>0</v>
          </cell>
        </row>
        <row r="76590">
          <cell r="B76590" t="str">
            <v>WestInact</v>
          </cell>
          <cell r="P76590">
            <v>134230</v>
          </cell>
          <cell r="Q76590">
            <v>0</v>
          </cell>
        </row>
        <row r="76591">
          <cell r="B76591" t="str">
            <v>WestInact</v>
          </cell>
          <cell r="P76591">
            <v>272458</v>
          </cell>
          <cell r="Q76591">
            <v>0</v>
          </cell>
        </row>
        <row r="76592">
          <cell r="B76592" t="str">
            <v>WestInact</v>
          </cell>
          <cell r="P76592">
            <v>144423</v>
          </cell>
          <cell r="Q76592">
            <v>0</v>
          </cell>
        </row>
        <row r="76593">
          <cell r="B76593" t="str">
            <v>WestInact</v>
          </cell>
          <cell r="P76593">
            <v>311766</v>
          </cell>
          <cell r="Q76593">
            <v>0</v>
          </cell>
        </row>
        <row r="76594">
          <cell r="B76594" t="str">
            <v>WestInact</v>
          </cell>
          <cell r="P76594">
            <v>101296</v>
          </cell>
          <cell r="Q76594">
            <v>0</v>
          </cell>
        </row>
        <row r="76595">
          <cell r="B76595" t="str">
            <v>WestInact</v>
          </cell>
          <cell r="P76595">
            <v>144961</v>
          </cell>
          <cell r="Q76595">
            <v>0</v>
          </cell>
        </row>
        <row r="76596">
          <cell r="B76596" t="str">
            <v>WestInact</v>
          </cell>
          <cell r="P76596">
            <v>193888</v>
          </cell>
          <cell r="Q76596">
            <v>0</v>
          </cell>
        </row>
        <row r="76597">
          <cell r="B76597" t="str">
            <v>WestInact</v>
          </cell>
          <cell r="P76597">
            <v>197755</v>
          </cell>
          <cell r="Q76597">
            <v>0</v>
          </cell>
        </row>
        <row r="76598">
          <cell r="B76598" t="str">
            <v>WestInact</v>
          </cell>
          <cell r="P76598">
            <v>125916</v>
          </cell>
          <cell r="Q76598">
            <v>0</v>
          </cell>
        </row>
        <row r="76599">
          <cell r="B76599" t="str">
            <v>WestInact</v>
          </cell>
          <cell r="P76599">
            <v>90654</v>
          </cell>
          <cell r="Q76599">
            <v>0</v>
          </cell>
        </row>
        <row r="76600">
          <cell r="B76600" t="str">
            <v>WestInact</v>
          </cell>
          <cell r="P76600">
            <v>211725</v>
          </cell>
          <cell r="Q76600">
            <v>0</v>
          </cell>
        </row>
        <row r="76601">
          <cell r="B76601" t="str">
            <v>WestInact</v>
          </cell>
          <cell r="P76601">
            <v>110670</v>
          </cell>
          <cell r="Q76601">
            <v>0</v>
          </cell>
        </row>
        <row r="76602">
          <cell r="B76602" t="str">
            <v>WestInact</v>
          </cell>
          <cell r="P76602">
            <v>192794</v>
          </cell>
          <cell r="Q76602">
            <v>0</v>
          </cell>
        </row>
        <row r="76603">
          <cell r="B76603" t="str">
            <v>WestInact</v>
          </cell>
          <cell r="P76603">
            <v>88004</v>
          </cell>
          <cell r="Q76603">
            <v>0</v>
          </cell>
        </row>
        <row r="76604">
          <cell r="B76604" t="str">
            <v>WestInact</v>
          </cell>
          <cell r="P76604">
            <v>212002</v>
          </cell>
          <cell r="Q76604">
            <v>0</v>
          </cell>
        </row>
        <row r="76605">
          <cell r="B76605" t="str">
            <v>WestInact</v>
          </cell>
          <cell r="P76605">
            <v>279537</v>
          </cell>
          <cell r="Q76605">
            <v>0</v>
          </cell>
        </row>
        <row r="76606">
          <cell r="B76606" t="str">
            <v>WestInact</v>
          </cell>
          <cell r="P76606">
            <v>191131</v>
          </cell>
          <cell r="Q76606">
            <v>0</v>
          </cell>
        </row>
        <row r="76607">
          <cell r="B76607" t="str">
            <v>WestInact</v>
          </cell>
          <cell r="P76607">
            <v>66221</v>
          </cell>
          <cell r="Q76607">
            <v>0</v>
          </cell>
        </row>
        <row r="76608">
          <cell r="B76608" t="str">
            <v>WestInact</v>
          </cell>
          <cell r="P76608">
            <v>76405</v>
          </cell>
          <cell r="Q76608">
            <v>0</v>
          </cell>
        </row>
        <row r="76609">
          <cell r="B76609" t="str">
            <v>WestInact</v>
          </cell>
          <cell r="P76609">
            <v>171168</v>
          </cell>
          <cell r="Q76609">
            <v>0</v>
          </cell>
        </row>
        <row r="76610">
          <cell r="B76610" t="str">
            <v>WestInact</v>
          </cell>
          <cell r="P76610">
            <v>157558</v>
          </cell>
          <cell r="Q76610">
            <v>0</v>
          </cell>
        </row>
        <row r="76611">
          <cell r="B76611" t="str">
            <v>WestInact</v>
          </cell>
          <cell r="P76611">
            <v>224503</v>
          </cell>
          <cell r="Q76611">
            <v>0</v>
          </cell>
        </row>
        <row r="76612">
          <cell r="B76612" t="str">
            <v>WestInact</v>
          </cell>
          <cell r="P76612">
            <v>180995</v>
          </cell>
          <cell r="Q76612">
            <v>0</v>
          </cell>
        </row>
        <row r="76613">
          <cell r="B76613" t="str">
            <v>WestInact</v>
          </cell>
          <cell r="P76613">
            <v>122765</v>
          </cell>
          <cell r="Q76613">
            <v>0</v>
          </cell>
        </row>
        <row r="76614">
          <cell r="B76614" t="str">
            <v>WestInact</v>
          </cell>
          <cell r="P76614">
            <v>250420</v>
          </cell>
          <cell r="Q76614">
            <v>0</v>
          </cell>
        </row>
        <row r="76615">
          <cell r="B76615" t="str">
            <v>WestInact</v>
          </cell>
          <cell r="P76615">
            <v>204511</v>
          </cell>
          <cell r="Q76615">
            <v>0</v>
          </cell>
        </row>
        <row r="76616">
          <cell r="B76616" t="str">
            <v>WestInact</v>
          </cell>
          <cell r="P76616">
            <v>153595</v>
          </cell>
          <cell r="Q76616">
            <v>0</v>
          </cell>
        </row>
        <row r="76617">
          <cell r="B76617" t="str">
            <v>WestInact</v>
          </cell>
          <cell r="P76617">
            <v>343581</v>
          </cell>
          <cell r="Q76617">
            <v>0</v>
          </cell>
        </row>
        <row r="76618">
          <cell r="B76618" t="str">
            <v>WestInact</v>
          </cell>
          <cell r="P76618">
            <v>84201</v>
          </cell>
          <cell r="Q76618">
            <v>0</v>
          </cell>
        </row>
        <row r="76619">
          <cell r="B76619" t="str">
            <v>WestInact</v>
          </cell>
          <cell r="P76619">
            <v>280542</v>
          </cell>
          <cell r="Q76619">
            <v>0</v>
          </cell>
        </row>
        <row r="76620">
          <cell r="B76620" t="str">
            <v>WestInact</v>
          </cell>
          <cell r="P76620">
            <v>162206</v>
          </cell>
          <cell r="Q76620">
            <v>0</v>
          </cell>
        </row>
        <row r="76621">
          <cell r="B76621" t="str">
            <v>WestInact</v>
          </cell>
          <cell r="P76621">
            <v>140035</v>
          </cell>
          <cell r="Q76621">
            <v>0</v>
          </cell>
        </row>
        <row r="76622">
          <cell r="B76622" t="str">
            <v>WestInact</v>
          </cell>
          <cell r="P76622">
            <v>207861</v>
          </cell>
          <cell r="Q76622">
            <v>0</v>
          </cell>
        </row>
        <row r="76623">
          <cell r="B76623" t="str">
            <v>WestInact</v>
          </cell>
          <cell r="P76623">
            <v>107686</v>
          </cell>
          <cell r="Q76623">
            <v>0</v>
          </cell>
        </row>
        <row r="76624">
          <cell r="B76624" t="str">
            <v>WestInact</v>
          </cell>
          <cell r="P76624">
            <v>195418</v>
          </cell>
          <cell r="Q76624">
            <v>0</v>
          </cell>
        </row>
        <row r="76625">
          <cell r="B76625" t="str">
            <v>WestInact</v>
          </cell>
          <cell r="P76625">
            <v>271008</v>
          </cell>
          <cell r="Q76625">
            <v>0</v>
          </cell>
        </row>
        <row r="76626">
          <cell r="B76626" t="str">
            <v>WestInact</v>
          </cell>
          <cell r="P76626">
            <v>300298</v>
          </cell>
          <cell r="Q76626">
            <v>0</v>
          </cell>
        </row>
        <row r="76627">
          <cell r="B76627" t="str">
            <v>WestInact</v>
          </cell>
          <cell r="P76627">
            <v>202302</v>
          </cell>
          <cell r="Q76627">
            <v>0</v>
          </cell>
        </row>
        <row r="76628">
          <cell r="B76628" t="str">
            <v>WestInact</v>
          </cell>
          <cell r="P76628">
            <v>63534</v>
          </cell>
          <cell r="Q76628">
            <v>0</v>
          </cell>
        </row>
        <row r="76629">
          <cell r="B76629" t="str">
            <v>WestInact</v>
          </cell>
          <cell r="P76629">
            <v>244309</v>
          </cell>
          <cell r="Q76629">
            <v>0</v>
          </cell>
        </row>
        <row r="76630">
          <cell r="B76630" t="str">
            <v>WestInact</v>
          </cell>
          <cell r="P76630">
            <v>263756</v>
          </cell>
          <cell r="Q76630">
            <v>0</v>
          </cell>
        </row>
        <row r="76631">
          <cell r="B76631" t="str">
            <v>WestInact</v>
          </cell>
          <cell r="P76631">
            <v>83408</v>
          </cell>
          <cell r="Q76631">
            <v>0</v>
          </cell>
        </row>
        <row r="76632">
          <cell r="B76632" t="str">
            <v>WestInact</v>
          </cell>
          <cell r="P76632">
            <v>245853</v>
          </cell>
          <cell r="Q76632">
            <v>0</v>
          </cell>
        </row>
        <row r="76633">
          <cell r="B76633" t="str">
            <v>WestInact</v>
          </cell>
          <cell r="P76633">
            <v>371901</v>
          </cell>
          <cell r="Q76633">
            <v>0</v>
          </cell>
        </row>
        <row r="76634">
          <cell r="B76634" t="str">
            <v>WestInact</v>
          </cell>
          <cell r="P76634">
            <v>201321</v>
          </cell>
          <cell r="Q76634">
            <v>0</v>
          </cell>
        </row>
        <row r="76635">
          <cell r="B76635" t="str">
            <v>WestInact</v>
          </cell>
          <cell r="P76635">
            <v>172599</v>
          </cell>
          <cell r="Q76635">
            <v>0</v>
          </cell>
        </row>
        <row r="76636">
          <cell r="B76636" t="str">
            <v>WestInact</v>
          </cell>
          <cell r="P76636">
            <v>318767</v>
          </cell>
          <cell r="Q76636">
            <v>0</v>
          </cell>
        </row>
        <row r="76637">
          <cell r="B76637" t="str">
            <v>WestInact</v>
          </cell>
          <cell r="P76637">
            <v>205791</v>
          </cell>
          <cell r="Q76637">
            <v>0</v>
          </cell>
        </row>
        <row r="76638">
          <cell r="B76638" t="str">
            <v>WestInact</v>
          </cell>
          <cell r="P76638">
            <v>277349</v>
          </cell>
          <cell r="Q76638">
            <v>0</v>
          </cell>
        </row>
        <row r="76639">
          <cell r="B76639" t="str">
            <v>WestInact</v>
          </cell>
          <cell r="P76639">
            <v>313218</v>
          </cell>
          <cell r="Q76639">
            <v>0</v>
          </cell>
        </row>
        <row r="76640">
          <cell r="B76640" t="str">
            <v>WestInact</v>
          </cell>
          <cell r="P76640">
            <v>111983</v>
          </cell>
          <cell r="Q76640">
            <v>0</v>
          </cell>
        </row>
        <row r="76641">
          <cell r="B76641" t="str">
            <v>WestInact</v>
          </cell>
          <cell r="P76641">
            <v>132975</v>
          </cell>
          <cell r="Q76641">
            <v>0</v>
          </cell>
        </row>
        <row r="76642">
          <cell r="B76642" t="str">
            <v>WestInact</v>
          </cell>
          <cell r="P76642">
            <v>174828</v>
          </cell>
          <cell r="Q76642">
            <v>0</v>
          </cell>
        </row>
        <row r="76643">
          <cell r="B76643" t="str">
            <v>WestInact</v>
          </cell>
          <cell r="P76643">
            <v>99341</v>
          </cell>
          <cell r="Q76643">
            <v>0</v>
          </cell>
        </row>
        <row r="76644">
          <cell r="B76644" t="str">
            <v>WestInact</v>
          </cell>
          <cell r="P76644">
            <v>317909</v>
          </cell>
          <cell r="Q76644">
            <v>0</v>
          </cell>
        </row>
        <row r="76645">
          <cell r="B76645" t="str">
            <v>WestInact</v>
          </cell>
          <cell r="P76645">
            <v>257265</v>
          </cell>
          <cell r="Q76645">
            <v>0</v>
          </cell>
        </row>
        <row r="76646">
          <cell r="B76646" t="str">
            <v>WestInact</v>
          </cell>
          <cell r="P76646">
            <v>122519</v>
          </cell>
          <cell r="Q76646">
            <v>0</v>
          </cell>
        </row>
        <row r="76647">
          <cell r="B76647" t="str">
            <v>WestInact</v>
          </cell>
          <cell r="P76647">
            <v>308050</v>
          </cell>
          <cell r="Q76647">
            <v>0</v>
          </cell>
        </row>
        <row r="76648">
          <cell r="B76648" t="str">
            <v>WestInact</v>
          </cell>
          <cell r="P76648">
            <v>327252</v>
          </cell>
          <cell r="Q76648">
            <v>0</v>
          </cell>
        </row>
        <row r="76649">
          <cell r="B76649" t="str">
            <v>WestInact</v>
          </cell>
          <cell r="P76649">
            <v>251934</v>
          </cell>
          <cell r="Q76649">
            <v>0</v>
          </cell>
        </row>
        <row r="76650">
          <cell r="B76650" t="str">
            <v>WestInact</v>
          </cell>
          <cell r="P76650">
            <v>303753</v>
          </cell>
          <cell r="Q76650">
            <v>0</v>
          </cell>
        </row>
        <row r="76651">
          <cell r="B76651" t="str">
            <v>WestInact</v>
          </cell>
          <cell r="P76651">
            <v>161231</v>
          </cell>
          <cell r="Q76651">
            <v>0</v>
          </cell>
        </row>
        <row r="76652">
          <cell r="B76652" t="str">
            <v>WestInact</v>
          </cell>
          <cell r="P76652">
            <v>346717</v>
          </cell>
          <cell r="Q76652">
            <v>0</v>
          </cell>
        </row>
        <row r="76653">
          <cell r="B76653" t="str">
            <v>WestInact</v>
          </cell>
          <cell r="P76653">
            <v>161206</v>
          </cell>
          <cell r="Q76653">
            <v>0</v>
          </cell>
        </row>
        <row r="76654">
          <cell r="B76654" t="str">
            <v>WestInact</v>
          </cell>
          <cell r="P76654">
            <v>263212</v>
          </cell>
          <cell r="Q76654">
            <v>0</v>
          </cell>
        </row>
        <row r="76655">
          <cell r="B76655" t="str">
            <v>WestInact</v>
          </cell>
          <cell r="P76655">
            <v>263051</v>
          </cell>
          <cell r="Q76655">
            <v>0</v>
          </cell>
        </row>
        <row r="76656">
          <cell r="B76656" t="str">
            <v>WestInact</v>
          </cell>
          <cell r="P76656">
            <v>292452</v>
          </cell>
          <cell r="Q76656">
            <v>0</v>
          </cell>
        </row>
        <row r="76657">
          <cell r="B76657" t="str">
            <v>WestInact</v>
          </cell>
          <cell r="P76657">
            <v>294829</v>
          </cell>
          <cell r="Q76657">
            <v>0</v>
          </cell>
        </row>
        <row r="76658">
          <cell r="B76658" t="str">
            <v>WestInact</v>
          </cell>
          <cell r="P76658">
            <v>209744</v>
          </cell>
          <cell r="Q76658">
            <v>0</v>
          </cell>
        </row>
        <row r="76659">
          <cell r="B76659" t="str">
            <v>WestInact</v>
          </cell>
          <cell r="P76659">
            <v>359791</v>
          </cell>
          <cell r="Q76659">
            <v>0</v>
          </cell>
        </row>
        <row r="76660">
          <cell r="B76660" t="str">
            <v>WestInact</v>
          </cell>
          <cell r="P76660">
            <v>206523</v>
          </cell>
          <cell r="Q76660">
            <v>0</v>
          </cell>
        </row>
        <row r="76661">
          <cell r="B76661" t="str">
            <v>WestInact</v>
          </cell>
          <cell r="P76661">
            <v>110105</v>
          </cell>
          <cell r="Q76661">
            <v>0</v>
          </cell>
        </row>
        <row r="76662">
          <cell r="B76662" t="str">
            <v>WestInact</v>
          </cell>
          <cell r="P76662">
            <v>41431</v>
          </cell>
          <cell r="Q76662">
            <v>0</v>
          </cell>
        </row>
        <row r="76663">
          <cell r="B76663" t="str">
            <v>WestInact</v>
          </cell>
          <cell r="P76663">
            <v>338969</v>
          </cell>
          <cell r="Q76663">
            <v>0</v>
          </cell>
        </row>
        <row r="76664">
          <cell r="B76664" t="str">
            <v>WestInact</v>
          </cell>
          <cell r="P76664">
            <v>184415</v>
          </cell>
          <cell r="Q76664">
            <v>0</v>
          </cell>
        </row>
        <row r="76665">
          <cell r="B76665" t="str">
            <v>WestInact</v>
          </cell>
          <cell r="P76665">
            <v>316135</v>
          </cell>
          <cell r="Q76665">
            <v>0</v>
          </cell>
        </row>
        <row r="76666">
          <cell r="B76666" t="str">
            <v>WestInact</v>
          </cell>
          <cell r="P76666">
            <v>193397</v>
          </cell>
          <cell r="Q76666">
            <v>0</v>
          </cell>
        </row>
        <row r="76667">
          <cell r="B76667" t="str">
            <v>WestInact</v>
          </cell>
          <cell r="P76667">
            <v>213757</v>
          </cell>
          <cell r="Q76667">
            <v>0</v>
          </cell>
        </row>
        <row r="76668">
          <cell r="B76668" t="str">
            <v>WestInact</v>
          </cell>
          <cell r="P76668">
            <v>132691</v>
          </cell>
          <cell r="Q76668">
            <v>0</v>
          </cell>
        </row>
        <row r="76669">
          <cell r="B76669" t="str">
            <v>WestInact</v>
          </cell>
          <cell r="P76669">
            <v>250696</v>
          </cell>
          <cell r="Q76669">
            <v>0</v>
          </cell>
        </row>
        <row r="76670">
          <cell r="B76670" t="str">
            <v>WestInact</v>
          </cell>
          <cell r="P76670">
            <v>138743</v>
          </cell>
          <cell r="Q76670">
            <v>0</v>
          </cell>
        </row>
        <row r="76671">
          <cell r="B76671" t="str">
            <v>WestInact</v>
          </cell>
          <cell r="P76671">
            <v>310752</v>
          </cell>
          <cell r="Q76671">
            <v>0</v>
          </cell>
        </row>
        <row r="76672">
          <cell r="B76672" t="str">
            <v>WestInact</v>
          </cell>
          <cell r="P76672">
            <v>189837</v>
          </cell>
          <cell r="Q76672">
            <v>0</v>
          </cell>
        </row>
        <row r="76673">
          <cell r="B76673" t="str">
            <v>WestInact</v>
          </cell>
          <cell r="P76673">
            <v>273957</v>
          </cell>
          <cell r="Q76673">
            <v>0</v>
          </cell>
        </row>
        <row r="76674">
          <cell r="B76674" t="str">
            <v>WestInact</v>
          </cell>
          <cell r="P76674">
            <v>256606</v>
          </cell>
          <cell r="Q76674">
            <v>0</v>
          </cell>
        </row>
        <row r="76675">
          <cell r="B76675" t="str">
            <v>WestInact</v>
          </cell>
          <cell r="P76675">
            <v>328060</v>
          </cell>
          <cell r="Q76675">
            <v>0</v>
          </cell>
        </row>
        <row r="76676">
          <cell r="B76676" t="str">
            <v>WestInact</v>
          </cell>
          <cell r="P76676">
            <v>114839</v>
          </cell>
          <cell r="Q76676">
            <v>0</v>
          </cell>
        </row>
        <row r="76677">
          <cell r="B76677" t="str">
            <v>WestInact</v>
          </cell>
          <cell r="P76677">
            <v>153223</v>
          </cell>
          <cell r="Q76677">
            <v>0</v>
          </cell>
        </row>
        <row r="76678">
          <cell r="B76678" t="str">
            <v>WestInact</v>
          </cell>
          <cell r="P76678">
            <v>240827</v>
          </cell>
          <cell r="Q76678">
            <v>0</v>
          </cell>
        </row>
        <row r="76679">
          <cell r="B76679" t="str">
            <v>WestInact</v>
          </cell>
          <cell r="P76679">
            <v>114907</v>
          </cell>
          <cell r="Q76679">
            <v>0</v>
          </cell>
        </row>
        <row r="76680">
          <cell r="B76680" t="str">
            <v>WestInact</v>
          </cell>
          <cell r="P76680">
            <v>238722</v>
          </cell>
          <cell r="Q76680">
            <v>0</v>
          </cell>
        </row>
        <row r="76681">
          <cell r="B76681" t="str">
            <v>WestInact</v>
          </cell>
          <cell r="P76681">
            <v>186864</v>
          </cell>
          <cell r="Q76681">
            <v>0</v>
          </cell>
        </row>
        <row r="76682">
          <cell r="B76682" t="str">
            <v>WestInact</v>
          </cell>
          <cell r="P76682">
            <v>183943</v>
          </cell>
          <cell r="Q76682">
            <v>0</v>
          </cell>
        </row>
        <row r="76683">
          <cell r="B76683" t="str">
            <v>WestInact</v>
          </cell>
          <cell r="P76683">
            <v>154115</v>
          </cell>
          <cell r="Q76683">
            <v>0</v>
          </cell>
        </row>
        <row r="76684">
          <cell r="B76684" t="str">
            <v>WestInact</v>
          </cell>
          <cell r="P76684">
            <v>146297</v>
          </cell>
          <cell r="Q76684">
            <v>0</v>
          </cell>
        </row>
        <row r="76685">
          <cell r="B76685" t="str">
            <v>WestInact</v>
          </cell>
          <cell r="P76685">
            <v>278396</v>
          </cell>
          <cell r="Q76685">
            <v>0</v>
          </cell>
        </row>
        <row r="76686">
          <cell r="B76686" t="str">
            <v>WestInact</v>
          </cell>
          <cell r="P76686">
            <v>303728</v>
          </cell>
          <cell r="Q76686">
            <v>0</v>
          </cell>
        </row>
        <row r="76687">
          <cell r="B76687" t="str">
            <v>WestInact</v>
          </cell>
          <cell r="P76687">
            <v>161924</v>
          </cell>
          <cell r="Q76687">
            <v>0</v>
          </cell>
        </row>
        <row r="76688">
          <cell r="B76688" t="str">
            <v>WestInact</v>
          </cell>
          <cell r="P76688">
            <v>151687</v>
          </cell>
          <cell r="Q76688">
            <v>0</v>
          </cell>
        </row>
        <row r="76689">
          <cell r="B76689" t="str">
            <v>WestInact</v>
          </cell>
          <cell r="P76689">
            <v>96247</v>
          </cell>
          <cell r="Q76689">
            <v>0</v>
          </cell>
        </row>
        <row r="76690">
          <cell r="B76690" t="str">
            <v>WestInact</v>
          </cell>
          <cell r="P76690">
            <v>79373</v>
          </cell>
          <cell r="Q76690">
            <v>0</v>
          </cell>
        </row>
        <row r="76691">
          <cell r="B76691" t="str">
            <v>WestInact</v>
          </cell>
          <cell r="P76691">
            <v>151874</v>
          </cell>
          <cell r="Q76691">
            <v>0</v>
          </cell>
        </row>
        <row r="76692">
          <cell r="B76692" t="str">
            <v>WestInact</v>
          </cell>
          <cell r="P76692">
            <v>110125</v>
          </cell>
          <cell r="Q76692">
            <v>0</v>
          </cell>
        </row>
        <row r="76693">
          <cell r="B76693" t="str">
            <v>WestInact</v>
          </cell>
          <cell r="P76693">
            <v>118212</v>
          </cell>
          <cell r="Q76693">
            <v>0</v>
          </cell>
        </row>
        <row r="76694">
          <cell r="B76694" t="str">
            <v>WestInact</v>
          </cell>
          <cell r="P76694">
            <v>170434</v>
          </cell>
          <cell r="Q76694">
            <v>0</v>
          </cell>
        </row>
        <row r="76695">
          <cell r="B76695" t="str">
            <v>WestInact</v>
          </cell>
          <cell r="P76695">
            <v>60546</v>
          </cell>
          <cell r="Q76695">
            <v>0</v>
          </cell>
        </row>
        <row r="76696">
          <cell r="B76696" t="str">
            <v>WestInact</v>
          </cell>
          <cell r="P76696">
            <v>86424</v>
          </cell>
          <cell r="Q76696">
            <v>0</v>
          </cell>
        </row>
        <row r="76697">
          <cell r="B76697" t="str">
            <v>WestInact</v>
          </cell>
          <cell r="P76697">
            <v>132796</v>
          </cell>
          <cell r="Q76697">
            <v>0</v>
          </cell>
        </row>
        <row r="76698">
          <cell r="B76698" t="str">
            <v>WestInact</v>
          </cell>
          <cell r="P76698">
            <v>303593</v>
          </cell>
          <cell r="Q76698">
            <v>0</v>
          </cell>
        </row>
        <row r="76699">
          <cell r="B76699" t="str">
            <v>WestInact</v>
          </cell>
          <cell r="P76699">
            <v>124798</v>
          </cell>
          <cell r="Q76699">
            <v>0</v>
          </cell>
        </row>
        <row r="76700">
          <cell r="B76700" t="str">
            <v>WestInact</v>
          </cell>
          <cell r="P76700">
            <v>229473</v>
          </cell>
          <cell r="Q76700">
            <v>0</v>
          </cell>
        </row>
        <row r="76701">
          <cell r="B76701" t="str">
            <v>WestInact</v>
          </cell>
          <cell r="P76701">
            <v>255790</v>
          </cell>
          <cell r="Q76701">
            <v>0</v>
          </cell>
        </row>
        <row r="76702">
          <cell r="B76702" t="str">
            <v>WestInact</v>
          </cell>
          <cell r="P76702">
            <v>342384</v>
          </cell>
          <cell r="Q76702">
            <v>0</v>
          </cell>
        </row>
        <row r="76703">
          <cell r="B76703" t="str">
            <v>WestInact</v>
          </cell>
          <cell r="P76703">
            <v>230428</v>
          </cell>
          <cell r="Q76703">
            <v>0</v>
          </cell>
        </row>
        <row r="76704">
          <cell r="B76704" t="str">
            <v>WestInact</v>
          </cell>
          <cell r="P76704">
            <v>163184</v>
          </cell>
          <cell r="Q76704">
            <v>0</v>
          </cell>
        </row>
        <row r="76705">
          <cell r="B76705" t="str">
            <v>WestInact</v>
          </cell>
          <cell r="P76705">
            <v>95425</v>
          </cell>
          <cell r="Q76705">
            <v>0</v>
          </cell>
        </row>
        <row r="76706">
          <cell r="B76706" t="str">
            <v>WestInact</v>
          </cell>
          <cell r="P76706">
            <v>296832</v>
          </cell>
          <cell r="Q76706">
            <v>0</v>
          </cell>
        </row>
        <row r="76707">
          <cell r="B76707" t="str">
            <v>WestInact</v>
          </cell>
          <cell r="P76707">
            <v>189368</v>
          </cell>
          <cell r="Q76707">
            <v>0</v>
          </cell>
        </row>
        <row r="76708">
          <cell r="B76708" t="str">
            <v>WestInact</v>
          </cell>
          <cell r="P76708">
            <v>180938</v>
          </cell>
          <cell r="Q76708">
            <v>0</v>
          </cell>
        </row>
        <row r="76709">
          <cell r="B76709" t="str">
            <v>WestInact</v>
          </cell>
          <cell r="P76709">
            <v>104299</v>
          </cell>
          <cell r="Q76709">
            <v>0</v>
          </cell>
        </row>
        <row r="76710">
          <cell r="B76710" t="str">
            <v>WestInact</v>
          </cell>
          <cell r="P76710">
            <v>125199</v>
          </cell>
          <cell r="Q76710">
            <v>0</v>
          </cell>
        </row>
        <row r="76711">
          <cell r="B76711" t="str">
            <v>WestInact</v>
          </cell>
          <cell r="P76711">
            <v>76245</v>
          </cell>
          <cell r="Q76711">
            <v>0</v>
          </cell>
        </row>
        <row r="76712">
          <cell r="B76712" t="str">
            <v>WestInact</v>
          </cell>
          <cell r="P76712">
            <v>73385</v>
          </cell>
          <cell r="Q76712">
            <v>0</v>
          </cell>
        </row>
        <row r="76713">
          <cell r="B76713" t="str">
            <v>WestInact</v>
          </cell>
          <cell r="P76713">
            <v>321347</v>
          </cell>
          <cell r="Q76713">
            <v>0</v>
          </cell>
        </row>
        <row r="76714">
          <cell r="B76714" t="str">
            <v>WestInact</v>
          </cell>
          <cell r="P76714">
            <v>104591</v>
          </cell>
          <cell r="Q76714">
            <v>0</v>
          </cell>
        </row>
        <row r="76715">
          <cell r="B76715" t="str">
            <v>WestInact</v>
          </cell>
          <cell r="P76715">
            <v>228329</v>
          </cell>
          <cell r="Q76715">
            <v>0</v>
          </cell>
        </row>
        <row r="76716">
          <cell r="B76716" t="str">
            <v>WestInact</v>
          </cell>
          <cell r="P76716">
            <v>228906</v>
          </cell>
          <cell r="Q76716">
            <v>0</v>
          </cell>
        </row>
        <row r="76717">
          <cell r="B76717" t="str">
            <v>WestInact</v>
          </cell>
          <cell r="P76717">
            <v>206462</v>
          </cell>
          <cell r="Q76717">
            <v>0</v>
          </cell>
        </row>
        <row r="76718">
          <cell r="B76718" t="str">
            <v>WestInact</v>
          </cell>
          <cell r="P76718">
            <v>75010</v>
          </cell>
          <cell r="Q76718">
            <v>0</v>
          </cell>
        </row>
        <row r="76719">
          <cell r="B76719" t="str">
            <v>WestInact</v>
          </cell>
          <cell r="P76719">
            <v>181290</v>
          </cell>
          <cell r="Q76719">
            <v>0</v>
          </cell>
        </row>
        <row r="76720">
          <cell r="B76720" t="str">
            <v>WestInact</v>
          </cell>
          <cell r="P76720">
            <v>206443</v>
          </cell>
          <cell r="Q76720">
            <v>0</v>
          </cell>
        </row>
        <row r="76721">
          <cell r="B76721" t="str">
            <v>WestInact</v>
          </cell>
          <cell r="P76721">
            <v>122593</v>
          </cell>
          <cell r="Q76721">
            <v>0</v>
          </cell>
        </row>
        <row r="76722">
          <cell r="B76722" t="str">
            <v>WestInact</v>
          </cell>
          <cell r="P76722">
            <v>166908</v>
          </cell>
          <cell r="Q76722">
            <v>0</v>
          </cell>
        </row>
        <row r="76723">
          <cell r="B76723" t="str">
            <v>WestInact</v>
          </cell>
          <cell r="P76723">
            <v>182868</v>
          </cell>
          <cell r="Q76723">
            <v>0</v>
          </cell>
        </row>
        <row r="76724">
          <cell r="B76724" t="str">
            <v>WestInact</v>
          </cell>
          <cell r="P76724">
            <v>248248</v>
          </cell>
          <cell r="Q76724">
            <v>0</v>
          </cell>
        </row>
        <row r="76725">
          <cell r="B76725" t="str">
            <v>WestInact</v>
          </cell>
          <cell r="P76725">
            <v>153423</v>
          </cell>
          <cell r="Q76725">
            <v>0</v>
          </cell>
        </row>
        <row r="76726">
          <cell r="B76726" t="str">
            <v>WestInact</v>
          </cell>
          <cell r="P76726">
            <v>151796</v>
          </cell>
          <cell r="Q76726">
            <v>0</v>
          </cell>
        </row>
        <row r="76727">
          <cell r="B76727" t="str">
            <v>WestInact</v>
          </cell>
          <cell r="P76727">
            <v>283886</v>
          </cell>
          <cell r="Q76727">
            <v>0</v>
          </cell>
        </row>
        <row r="76728">
          <cell r="B76728" t="str">
            <v>WestInact</v>
          </cell>
          <cell r="P76728">
            <v>188173</v>
          </cell>
          <cell r="Q76728">
            <v>0</v>
          </cell>
        </row>
        <row r="76729">
          <cell r="B76729" t="str">
            <v>WestInact</v>
          </cell>
          <cell r="P76729">
            <v>132614</v>
          </cell>
          <cell r="Q76729">
            <v>0</v>
          </cell>
        </row>
        <row r="76730">
          <cell r="B76730" t="str">
            <v>WestInact</v>
          </cell>
          <cell r="P76730">
            <v>183601</v>
          </cell>
          <cell r="Q76730">
            <v>0</v>
          </cell>
        </row>
        <row r="76731">
          <cell r="B76731" t="str">
            <v>WestInact</v>
          </cell>
          <cell r="P76731">
            <v>83774</v>
          </cell>
          <cell r="Q76731">
            <v>0</v>
          </cell>
        </row>
        <row r="76732">
          <cell r="B76732" t="str">
            <v>WestInact</v>
          </cell>
          <cell r="P76732">
            <v>145849</v>
          </cell>
          <cell r="Q76732">
            <v>0</v>
          </cell>
        </row>
        <row r="76733">
          <cell r="B76733" t="str">
            <v>WestInact</v>
          </cell>
          <cell r="P76733">
            <v>240789</v>
          </cell>
          <cell r="Q76733">
            <v>0</v>
          </cell>
        </row>
        <row r="76734">
          <cell r="B76734" t="str">
            <v>WestInact</v>
          </cell>
          <cell r="P76734">
            <v>149506</v>
          </cell>
          <cell r="Q76734">
            <v>0</v>
          </cell>
        </row>
        <row r="76735">
          <cell r="B76735" t="str">
            <v>WestInact</v>
          </cell>
          <cell r="P76735">
            <v>112662</v>
          </cell>
          <cell r="Q76735">
            <v>0</v>
          </cell>
        </row>
        <row r="76736">
          <cell r="B76736" t="str">
            <v>WestInact</v>
          </cell>
          <cell r="P76736">
            <v>248777</v>
          </cell>
          <cell r="Q76736">
            <v>0</v>
          </cell>
        </row>
        <row r="76737">
          <cell r="B76737" t="str">
            <v>WestInact</v>
          </cell>
          <cell r="P76737">
            <v>143984</v>
          </cell>
          <cell r="Q76737">
            <v>0</v>
          </cell>
        </row>
        <row r="76738">
          <cell r="B76738" t="str">
            <v>WestInact</v>
          </cell>
          <cell r="P76738">
            <v>176109</v>
          </cell>
          <cell r="Q76738">
            <v>0</v>
          </cell>
        </row>
        <row r="76739">
          <cell r="B76739" t="str">
            <v>WestInact</v>
          </cell>
          <cell r="P76739">
            <v>154183</v>
          </cell>
          <cell r="Q76739">
            <v>0</v>
          </cell>
        </row>
        <row r="76740">
          <cell r="B76740" t="str">
            <v>WestInact</v>
          </cell>
          <cell r="P76740">
            <v>139275</v>
          </cell>
          <cell r="Q76740">
            <v>0</v>
          </cell>
        </row>
        <row r="76741">
          <cell r="B76741" t="str">
            <v>WestInact</v>
          </cell>
          <cell r="P76741">
            <v>249679</v>
          </cell>
          <cell r="Q76741">
            <v>0</v>
          </cell>
        </row>
        <row r="76742">
          <cell r="B76742" t="str">
            <v>WestInact</v>
          </cell>
          <cell r="P76742">
            <v>216469</v>
          </cell>
          <cell r="Q76742">
            <v>0</v>
          </cell>
        </row>
        <row r="76743">
          <cell r="B76743" t="str">
            <v>WestInact</v>
          </cell>
          <cell r="P76743">
            <v>140465</v>
          </cell>
          <cell r="Q76743">
            <v>0</v>
          </cell>
        </row>
        <row r="76744">
          <cell r="B76744" t="str">
            <v>WestInact</v>
          </cell>
          <cell r="P76744">
            <v>219533</v>
          </cell>
          <cell r="Q76744">
            <v>0</v>
          </cell>
        </row>
        <row r="76745">
          <cell r="B76745" t="str">
            <v>WestInact</v>
          </cell>
          <cell r="P76745">
            <v>133201</v>
          </cell>
          <cell r="Q76745">
            <v>0</v>
          </cell>
        </row>
        <row r="76746">
          <cell r="B76746" t="str">
            <v>WestInact</v>
          </cell>
          <cell r="P76746">
            <v>203905</v>
          </cell>
          <cell r="Q76746">
            <v>0</v>
          </cell>
        </row>
        <row r="76747">
          <cell r="B76747" t="str">
            <v>WestInact</v>
          </cell>
          <cell r="P76747">
            <v>214028</v>
          </cell>
          <cell r="Q76747">
            <v>0</v>
          </cell>
        </row>
        <row r="76748">
          <cell r="B76748" t="str">
            <v>WestInact</v>
          </cell>
          <cell r="P76748">
            <v>136318</v>
          </cell>
          <cell r="Q76748">
            <v>0</v>
          </cell>
        </row>
        <row r="76749">
          <cell r="B76749" t="str">
            <v>WestInact</v>
          </cell>
          <cell r="P76749">
            <v>215027</v>
          </cell>
          <cell r="Q76749">
            <v>0</v>
          </cell>
        </row>
        <row r="76750">
          <cell r="B76750" t="str">
            <v>WestInact</v>
          </cell>
          <cell r="P76750">
            <v>140383</v>
          </cell>
          <cell r="Q76750">
            <v>0</v>
          </cell>
        </row>
        <row r="76751">
          <cell r="B76751" t="str">
            <v>WestInact</v>
          </cell>
          <cell r="P76751">
            <v>231537</v>
          </cell>
          <cell r="Q76751">
            <v>0</v>
          </cell>
        </row>
        <row r="76752">
          <cell r="B76752" t="str">
            <v>WestInact</v>
          </cell>
          <cell r="P76752">
            <v>237727</v>
          </cell>
          <cell r="Q76752">
            <v>0</v>
          </cell>
        </row>
        <row r="76753">
          <cell r="B76753" t="str">
            <v>WestInact</v>
          </cell>
          <cell r="P76753">
            <v>294641</v>
          </cell>
          <cell r="Q76753">
            <v>0</v>
          </cell>
        </row>
        <row r="76754">
          <cell r="B76754" t="str">
            <v>WestInact</v>
          </cell>
          <cell r="P76754">
            <v>565793</v>
          </cell>
          <cell r="Q76754">
            <v>0</v>
          </cell>
        </row>
        <row r="76755">
          <cell r="B76755" t="str">
            <v>WestInact</v>
          </cell>
          <cell r="P76755">
            <v>219020</v>
          </cell>
          <cell r="Q76755">
            <v>0</v>
          </cell>
        </row>
        <row r="76756">
          <cell r="B76756" t="str">
            <v>WestInact</v>
          </cell>
          <cell r="P76756">
            <v>88557</v>
          </cell>
          <cell r="Q76756">
            <v>0</v>
          </cell>
        </row>
        <row r="76757">
          <cell r="B76757" t="str">
            <v>WestInact</v>
          </cell>
          <cell r="P76757">
            <v>162844</v>
          </cell>
          <cell r="Q76757">
            <v>0</v>
          </cell>
        </row>
        <row r="76758">
          <cell r="B76758" t="str">
            <v>WestInact</v>
          </cell>
          <cell r="P76758">
            <v>256195</v>
          </cell>
          <cell r="Q76758">
            <v>0</v>
          </cell>
        </row>
        <row r="76759">
          <cell r="B76759" t="str">
            <v>WestInact</v>
          </cell>
          <cell r="P76759">
            <v>155200</v>
          </cell>
          <cell r="Q76759">
            <v>0</v>
          </cell>
        </row>
        <row r="76760">
          <cell r="B76760" t="str">
            <v>WestInact</v>
          </cell>
          <cell r="P76760">
            <v>107594</v>
          </cell>
          <cell r="Q76760">
            <v>0</v>
          </cell>
        </row>
        <row r="76761">
          <cell r="B76761" t="str">
            <v>WestInact</v>
          </cell>
          <cell r="P76761">
            <v>216701</v>
          </cell>
          <cell r="Q76761">
            <v>0</v>
          </cell>
        </row>
        <row r="76762">
          <cell r="B76762" t="str">
            <v>WestInact</v>
          </cell>
          <cell r="P76762">
            <v>145919</v>
          </cell>
          <cell r="Q76762">
            <v>0</v>
          </cell>
        </row>
        <row r="76763">
          <cell r="B76763" t="str">
            <v>WestInact</v>
          </cell>
          <cell r="P76763">
            <v>228431</v>
          </cell>
          <cell r="Q76763">
            <v>0</v>
          </cell>
        </row>
        <row r="76764">
          <cell r="B76764" t="str">
            <v>WestInact</v>
          </cell>
          <cell r="P76764">
            <v>225412</v>
          </cell>
          <cell r="Q76764">
            <v>0</v>
          </cell>
        </row>
        <row r="76765">
          <cell r="B76765" t="str">
            <v>WestInact</v>
          </cell>
          <cell r="P76765">
            <v>154488</v>
          </cell>
          <cell r="Q76765">
            <v>0</v>
          </cell>
        </row>
        <row r="76766">
          <cell r="B76766" t="str">
            <v>WestInact</v>
          </cell>
          <cell r="P76766">
            <v>179038</v>
          </cell>
          <cell r="Q76766">
            <v>0</v>
          </cell>
        </row>
        <row r="76767">
          <cell r="B76767" t="str">
            <v>WestInact</v>
          </cell>
          <cell r="P76767">
            <v>232421</v>
          </cell>
          <cell r="Q76767">
            <v>0</v>
          </cell>
        </row>
        <row r="76768">
          <cell r="B76768" t="str">
            <v>WestInact</v>
          </cell>
          <cell r="P76768">
            <v>97706</v>
          </cell>
          <cell r="Q76768">
            <v>0</v>
          </cell>
        </row>
        <row r="76769">
          <cell r="B76769" t="str">
            <v>WestInact</v>
          </cell>
          <cell r="P76769">
            <v>198394</v>
          </cell>
          <cell r="Q76769">
            <v>0</v>
          </cell>
        </row>
        <row r="76770">
          <cell r="B76770" t="str">
            <v>WestInact</v>
          </cell>
          <cell r="P76770">
            <v>251544</v>
          </cell>
          <cell r="Q76770">
            <v>0</v>
          </cell>
        </row>
        <row r="76771">
          <cell r="B76771" t="str">
            <v>WestInact</v>
          </cell>
          <cell r="P76771">
            <v>137295</v>
          </cell>
          <cell r="Q76771">
            <v>0</v>
          </cell>
        </row>
        <row r="76772">
          <cell r="B76772" t="str">
            <v>WestInact</v>
          </cell>
          <cell r="P76772">
            <v>109785</v>
          </cell>
          <cell r="Q76772">
            <v>0</v>
          </cell>
        </row>
        <row r="76773">
          <cell r="B76773" t="str">
            <v>WestInact</v>
          </cell>
          <cell r="P76773">
            <v>245770</v>
          </cell>
          <cell r="Q76773">
            <v>0</v>
          </cell>
        </row>
        <row r="76774">
          <cell r="B76774" t="str">
            <v>WestInact</v>
          </cell>
          <cell r="P76774">
            <v>129519</v>
          </cell>
          <cell r="Q76774">
            <v>0</v>
          </cell>
        </row>
        <row r="76775">
          <cell r="B76775" t="str">
            <v>WestInact</v>
          </cell>
          <cell r="P76775">
            <v>197948</v>
          </cell>
          <cell r="Q76775">
            <v>0</v>
          </cell>
        </row>
        <row r="76776">
          <cell r="B76776" t="str">
            <v>WestInact</v>
          </cell>
          <cell r="P76776">
            <v>241632</v>
          </cell>
          <cell r="Q76776">
            <v>0</v>
          </cell>
        </row>
        <row r="76777">
          <cell r="B76777" t="str">
            <v>WestInact</v>
          </cell>
          <cell r="P76777">
            <v>160791</v>
          </cell>
          <cell r="Q76777">
            <v>0</v>
          </cell>
        </row>
        <row r="76778">
          <cell r="B76778" t="str">
            <v>WestInact</v>
          </cell>
          <cell r="P76778">
            <v>188463</v>
          </cell>
          <cell r="Q76778">
            <v>0</v>
          </cell>
        </row>
        <row r="76779">
          <cell r="B76779" t="str">
            <v>WestInact</v>
          </cell>
          <cell r="P76779">
            <v>285129</v>
          </cell>
          <cell r="Q76779">
            <v>0</v>
          </cell>
        </row>
        <row r="76780">
          <cell r="B76780" t="str">
            <v>WestInact</v>
          </cell>
          <cell r="P76780">
            <v>151761</v>
          </cell>
          <cell r="Q76780">
            <v>0</v>
          </cell>
        </row>
        <row r="76781">
          <cell r="B76781" t="str">
            <v>WestInact</v>
          </cell>
          <cell r="P76781">
            <v>121819</v>
          </cell>
          <cell r="Q76781">
            <v>0</v>
          </cell>
        </row>
        <row r="76782">
          <cell r="B76782" t="str">
            <v>WestInact</v>
          </cell>
          <cell r="P76782">
            <v>188856</v>
          </cell>
          <cell r="Q76782">
            <v>0</v>
          </cell>
        </row>
        <row r="76783">
          <cell r="B76783" t="str">
            <v>WestInact</v>
          </cell>
          <cell r="P76783">
            <v>151408</v>
          </cell>
          <cell r="Q76783">
            <v>0</v>
          </cell>
        </row>
        <row r="76784">
          <cell r="B76784" t="str">
            <v>WestInact</v>
          </cell>
          <cell r="P76784">
            <v>196709</v>
          </cell>
          <cell r="Q76784">
            <v>0</v>
          </cell>
        </row>
        <row r="76785">
          <cell r="B76785" t="str">
            <v>WestInact</v>
          </cell>
          <cell r="P76785">
            <v>199982</v>
          </cell>
          <cell r="Q76785">
            <v>0</v>
          </cell>
        </row>
        <row r="76786">
          <cell r="B76786" t="str">
            <v>WestInact</v>
          </cell>
          <cell r="P76786">
            <v>124739</v>
          </cell>
          <cell r="Q76786">
            <v>0</v>
          </cell>
        </row>
        <row r="76787">
          <cell r="B76787" t="str">
            <v>WestInact</v>
          </cell>
          <cell r="P76787">
            <v>153503</v>
          </cell>
          <cell r="Q76787">
            <v>0</v>
          </cell>
        </row>
        <row r="76788">
          <cell r="B76788" t="str">
            <v>WestInact</v>
          </cell>
          <cell r="P76788">
            <v>83122</v>
          </cell>
          <cell r="Q76788">
            <v>0</v>
          </cell>
        </row>
        <row r="76789">
          <cell r="B76789" t="str">
            <v>WestInact</v>
          </cell>
          <cell r="P76789">
            <v>139119</v>
          </cell>
          <cell r="Q76789">
            <v>0</v>
          </cell>
        </row>
        <row r="76790">
          <cell r="B76790" t="str">
            <v>WestInact</v>
          </cell>
          <cell r="P76790">
            <v>216418</v>
          </cell>
          <cell r="Q76790">
            <v>0</v>
          </cell>
        </row>
        <row r="76791">
          <cell r="B76791" t="str">
            <v>WestInact</v>
          </cell>
          <cell r="P76791">
            <v>364939</v>
          </cell>
          <cell r="Q76791">
            <v>0</v>
          </cell>
        </row>
        <row r="76792">
          <cell r="B76792" t="str">
            <v>WestInact</v>
          </cell>
          <cell r="P76792">
            <v>236821</v>
          </cell>
          <cell r="Q76792">
            <v>0</v>
          </cell>
        </row>
        <row r="76793">
          <cell r="B76793" t="str">
            <v>WestInact</v>
          </cell>
          <cell r="P76793">
            <v>133957</v>
          </cell>
          <cell r="Q76793">
            <v>0</v>
          </cell>
        </row>
        <row r="76794">
          <cell r="B76794" t="str">
            <v>WestInact</v>
          </cell>
          <cell r="P76794">
            <v>114526</v>
          </cell>
          <cell r="Q76794">
            <v>0</v>
          </cell>
        </row>
        <row r="76795">
          <cell r="B76795" t="str">
            <v>WestInact</v>
          </cell>
          <cell r="P76795">
            <v>106230</v>
          </cell>
          <cell r="Q76795">
            <v>0</v>
          </cell>
        </row>
        <row r="76796">
          <cell r="B76796" t="str">
            <v>WestInact</v>
          </cell>
          <cell r="P76796">
            <v>193204</v>
          </cell>
          <cell r="Q76796">
            <v>0</v>
          </cell>
        </row>
        <row r="76797">
          <cell r="B76797" t="str">
            <v>WestInact</v>
          </cell>
          <cell r="P76797">
            <v>127796</v>
          </cell>
          <cell r="Q76797">
            <v>0</v>
          </cell>
        </row>
        <row r="76798">
          <cell r="B76798" t="str">
            <v>WestInact</v>
          </cell>
          <cell r="P76798">
            <v>214686</v>
          </cell>
          <cell r="Q76798">
            <v>0</v>
          </cell>
        </row>
        <row r="76799">
          <cell r="B76799" t="str">
            <v>WestInact</v>
          </cell>
          <cell r="P76799">
            <v>173483</v>
          </cell>
          <cell r="Q76799">
            <v>0</v>
          </cell>
        </row>
        <row r="76800">
          <cell r="B76800" t="str">
            <v>WestInact</v>
          </cell>
          <cell r="P76800">
            <v>103178</v>
          </cell>
          <cell r="Q76800">
            <v>0</v>
          </cell>
        </row>
        <row r="76801">
          <cell r="B76801" t="str">
            <v>WestInact</v>
          </cell>
          <cell r="P76801">
            <v>103896</v>
          </cell>
          <cell r="Q76801">
            <v>0</v>
          </cell>
        </row>
        <row r="76802">
          <cell r="B76802" t="str">
            <v>WestInact</v>
          </cell>
          <cell r="P76802">
            <v>146025</v>
          </cell>
          <cell r="Q76802">
            <v>0</v>
          </cell>
        </row>
        <row r="76803">
          <cell r="B76803" t="str">
            <v>WestInact</v>
          </cell>
          <cell r="P76803">
            <v>104928</v>
          </cell>
          <cell r="Q76803">
            <v>0</v>
          </cell>
        </row>
        <row r="76804">
          <cell r="B76804" t="str">
            <v>WestInact</v>
          </cell>
          <cell r="P76804">
            <v>312373</v>
          </cell>
          <cell r="Q76804">
            <v>0</v>
          </cell>
        </row>
        <row r="76805">
          <cell r="B76805" t="str">
            <v>WestInact</v>
          </cell>
          <cell r="P76805">
            <v>255117</v>
          </cell>
          <cell r="Q76805">
            <v>0</v>
          </cell>
        </row>
        <row r="76806">
          <cell r="B76806" t="str">
            <v>WestInact</v>
          </cell>
          <cell r="P76806">
            <v>104375</v>
          </cell>
          <cell r="Q76806">
            <v>0</v>
          </cell>
        </row>
        <row r="76807">
          <cell r="B76807" t="str">
            <v>WestInact</v>
          </cell>
          <cell r="P76807">
            <v>147987</v>
          </cell>
          <cell r="Q76807">
            <v>0</v>
          </cell>
        </row>
        <row r="76808">
          <cell r="B76808" t="str">
            <v>WestInact</v>
          </cell>
          <cell r="P76808">
            <v>290935</v>
          </cell>
          <cell r="Q76808">
            <v>0</v>
          </cell>
        </row>
        <row r="76809">
          <cell r="B76809" t="str">
            <v>WestInact</v>
          </cell>
          <cell r="P76809">
            <v>109867</v>
          </cell>
          <cell r="Q76809">
            <v>0</v>
          </cell>
        </row>
        <row r="76810">
          <cell r="B76810" t="str">
            <v>WestInact</v>
          </cell>
          <cell r="P76810">
            <v>311296</v>
          </cell>
          <cell r="Q76810">
            <v>0</v>
          </cell>
        </row>
        <row r="76811">
          <cell r="B76811" t="str">
            <v>WestInact</v>
          </cell>
          <cell r="P76811">
            <v>255352</v>
          </cell>
          <cell r="Q76811">
            <v>0</v>
          </cell>
        </row>
        <row r="76812">
          <cell r="B76812" t="str">
            <v>WestInact</v>
          </cell>
          <cell r="P76812">
            <v>352166</v>
          </cell>
          <cell r="Q76812">
            <v>0</v>
          </cell>
        </row>
        <row r="76813">
          <cell r="B76813" t="str">
            <v>WestInact</v>
          </cell>
          <cell r="P76813">
            <v>149494</v>
          </cell>
          <cell r="Q76813">
            <v>0</v>
          </cell>
        </row>
        <row r="76814">
          <cell r="B76814" t="str">
            <v>WestInact</v>
          </cell>
          <cell r="P76814">
            <v>151419</v>
          </cell>
          <cell r="Q76814">
            <v>0</v>
          </cell>
        </row>
        <row r="76815">
          <cell r="B76815" t="str">
            <v>WestInact</v>
          </cell>
          <cell r="P76815">
            <v>250407</v>
          </cell>
          <cell r="Q76815">
            <v>0</v>
          </cell>
        </row>
        <row r="76816">
          <cell r="B76816" t="str">
            <v>WestInact</v>
          </cell>
          <cell r="P76816">
            <v>93325</v>
          </cell>
          <cell r="Q76816">
            <v>0</v>
          </cell>
        </row>
        <row r="76817">
          <cell r="B76817" t="str">
            <v>WestInact</v>
          </cell>
          <cell r="P76817">
            <v>105682</v>
          </cell>
          <cell r="Q76817">
            <v>0</v>
          </cell>
        </row>
        <row r="76818">
          <cell r="B76818" t="str">
            <v>WestInact</v>
          </cell>
          <cell r="P76818">
            <v>214591</v>
          </cell>
          <cell r="Q76818">
            <v>0</v>
          </cell>
        </row>
        <row r="76819">
          <cell r="B76819" t="str">
            <v>WestInact</v>
          </cell>
          <cell r="P76819">
            <v>324006</v>
          </cell>
          <cell r="Q76819">
            <v>0</v>
          </cell>
        </row>
        <row r="76820">
          <cell r="B76820" t="str">
            <v>WestInact</v>
          </cell>
          <cell r="P76820">
            <v>220809</v>
          </cell>
          <cell r="Q76820">
            <v>0</v>
          </cell>
        </row>
        <row r="76821">
          <cell r="B76821" t="str">
            <v>WestInact</v>
          </cell>
          <cell r="P76821">
            <v>88620</v>
          </cell>
          <cell r="Q76821">
            <v>0</v>
          </cell>
        </row>
        <row r="76822">
          <cell r="B76822" t="str">
            <v>WestInact</v>
          </cell>
          <cell r="P76822">
            <v>202505</v>
          </cell>
          <cell r="Q76822">
            <v>0</v>
          </cell>
        </row>
        <row r="76823">
          <cell r="B76823" t="str">
            <v>WestInact</v>
          </cell>
          <cell r="P76823">
            <v>196541</v>
          </cell>
          <cell r="Q76823">
            <v>0</v>
          </cell>
        </row>
        <row r="76824">
          <cell r="B76824" t="str">
            <v>WestInact</v>
          </cell>
          <cell r="P76824">
            <v>326830</v>
          </cell>
          <cell r="Q76824">
            <v>0</v>
          </cell>
        </row>
        <row r="76825">
          <cell r="B76825" t="str">
            <v>WestInact</v>
          </cell>
          <cell r="P76825">
            <v>86568</v>
          </cell>
          <cell r="Q76825">
            <v>0</v>
          </cell>
        </row>
        <row r="76826">
          <cell r="B76826" t="str">
            <v>WestInact</v>
          </cell>
          <cell r="P76826">
            <v>148237</v>
          </cell>
          <cell r="Q76826">
            <v>0</v>
          </cell>
        </row>
        <row r="76827">
          <cell r="B76827" t="str">
            <v>WestInact</v>
          </cell>
          <cell r="P76827">
            <v>139677</v>
          </cell>
          <cell r="Q76827">
            <v>0</v>
          </cell>
        </row>
        <row r="76828">
          <cell r="B76828" t="str">
            <v>WestInact</v>
          </cell>
          <cell r="P76828">
            <v>153482</v>
          </cell>
          <cell r="Q76828">
            <v>0</v>
          </cell>
        </row>
        <row r="76829">
          <cell r="B76829" t="str">
            <v>WestInact</v>
          </cell>
          <cell r="P76829">
            <v>266586</v>
          </cell>
          <cell r="Q76829">
            <v>0</v>
          </cell>
        </row>
        <row r="76830">
          <cell r="B76830" t="str">
            <v>WestInact</v>
          </cell>
          <cell r="P76830">
            <v>104555</v>
          </cell>
          <cell r="Q76830">
            <v>0</v>
          </cell>
        </row>
        <row r="76831">
          <cell r="B76831" t="str">
            <v>WestInact</v>
          </cell>
          <cell r="P76831">
            <v>166066</v>
          </cell>
          <cell r="Q76831">
            <v>0</v>
          </cell>
        </row>
        <row r="76832">
          <cell r="B76832" t="str">
            <v>WestInact</v>
          </cell>
          <cell r="P76832">
            <v>139275</v>
          </cell>
          <cell r="Q76832">
            <v>0</v>
          </cell>
        </row>
        <row r="76833">
          <cell r="B76833" t="str">
            <v>WestInact</v>
          </cell>
          <cell r="P76833">
            <v>154989</v>
          </cell>
          <cell r="Q76833">
            <v>0</v>
          </cell>
        </row>
        <row r="76834">
          <cell r="B76834" t="str">
            <v>WestInact</v>
          </cell>
          <cell r="P76834">
            <v>119344</v>
          </cell>
          <cell r="Q76834">
            <v>0</v>
          </cell>
        </row>
        <row r="76835">
          <cell r="B76835" t="str">
            <v>WestInact</v>
          </cell>
          <cell r="P76835">
            <v>230045</v>
          </cell>
          <cell r="Q76835">
            <v>0</v>
          </cell>
        </row>
        <row r="76836">
          <cell r="B76836" t="str">
            <v>WestInact</v>
          </cell>
          <cell r="P76836">
            <v>127045</v>
          </cell>
          <cell r="Q76836">
            <v>0</v>
          </cell>
        </row>
        <row r="76837">
          <cell r="B76837" t="str">
            <v>WestInact</v>
          </cell>
          <cell r="P76837">
            <v>169550</v>
          </cell>
          <cell r="Q76837">
            <v>0</v>
          </cell>
        </row>
        <row r="76838">
          <cell r="B76838" t="str">
            <v>WestInact</v>
          </cell>
          <cell r="P76838">
            <v>90523</v>
          </cell>
          <cell r="Q76838">
            <v>0</v>
          </cell>
        </row>
        <row r="76839">
          <cell r="B76839" t="str">
            <v>WestInact</v>
          </cell>
          <cell r="P76839">
            <v>174273</v>
          </cell>
          <cell r="Q76839">
            <v>0</v>
          </cell>
        </row>
        <row r="76840">
          <cell r="B76840" t="str">
            <v>WestInact</v>
          </cell>
          <cell r="P76840">
            <v>186740</v>
          </cell>
          <cell r="Q76840">
            <v>0</v>
          </cell>
        </row>
        <row r="76841">
          <cell r="B76841" t="str">
            <v>WestInact</v>
          </cell>
          <cell r="P76841">
            <v>252585</v>
          </cell>
          <cell r="Q76841">
            <v>0</v>
          </cell>
        </row>
        <row r="76842">
          <cell r="B76842" t="str">
            <v>WestInact</v>
          </cell>
          <cell r="P76842">
            <v>285906</v>
          </cell>
          <cell r="Q76842">
            <v>0</v>
          </cell>
        </row>
        <row r="76843">
          <cell r="B76843" t="str">
            <v>WestInact</v>
          </cell>
          <cell r="P76843">
            <v>175448</v>
          </cell>
          <cell r="Q76843">
            <v>0</v>
          </cell>
        </row>
        <row r="76844">
          <cell r="B76844" t="str">
            <v>WestInact</v>
          </cell>
          <cell r="P76844">
            <v>186976</v>
          </cell>
          <cell r="Q76844">
            <v>0</v>
          </cell>
        </row>
        <row r="76845">
          <cell r="B76845" t="str">
            <v>WestInact</v>
          </cell>
          <cell r="P76845">
            <v>54405</v>
          </cell>
          <cell r="Q76845">
            <v>0</v>
          </cell>
        </row>
        <row r="76846">
          <cell r="B76846" t="str">
            <v>WestInact</v>
          </cell>
          <cell r="P76846">
            <v>425015</v>
          </cell>
          <cell r="Q76846">
            <v>0</v>
          </cell>
        </row>
        <row r="76847">
          <cell r="B76847" t="str">
            <v>WestInact</v>
          </cell>
          <cell r="P76847">
            <v>134973</v>
          </cell>
          <cell r="Q76847">
            <v>0</v>
          </cell>
        </row>
        <row r="76848">
          <cell r="B76848" t="str">
            <v>WestInact</v>
          </cell>
          <cell r="P76848">
            <v>134530</v>
          </cell>
          <cell r="Q76848">
            <v>0</v>
          </cell>
        </row>
        <row r="76849">
          <cell r="B76849" t="str">
            <v>WestInact</v>
          </cell>
          <cell r="P76849">
            <v>8107</v>
          </cell>
          <cell r="Q76849">
            <v>0</v>
          </cell>
        </row>
        <row r="76850">
          <cell r="B76850" t="str">
            <v>WestInact</v>
          </cell>
          <cell r="P76850">
            <v>141817</v>
          </cell>
          <cell r="Q76850">
            <v>0</v>
          </cell>
        </row>
        <row r="76851">
          <cell r="B76851" t="str">
            <v>WestInact</v>
          </cell>
          <cell r="P76851">
            <v>130264</v>
          </cell>
          <cell r="Q76851">
            <v>0</v>
          </cell>
        </row>
        <row r="76852">
          <cell r="B76852" t="str">
            <v>WestInact</v>
          </cell>
          <cell r="P76852">
            <v>24251</v>
          </cell>
          <cell r="Q76852">
            <v>0</v>
          </cell>
        </row>
        <row r="76853">
          <cell r="B76853" t="str">
            <v>WestInact</v>
          </cell>
          <cell r="P76853">
            <v>129594</v>
          </cell>
          <cell r="Q76853">
            <v>0</v>
          </cell>
        </row>
        <row r="76854">
          <cell r="B76854" t="str">
            <v>WestInact</v>
          </cell>
          <cell r="P76854">
            <v>108189</v>
          </cell>
          <cell r="Q76854">
            <v>0</v>
          </cell>
        </row>
        <row r="76855">
          <cell r="B76855" t="str">
            <v>WestInact</v>
          </cell>
          <cell r="P76855">
            <v>23086</v>
          </cell>
          <cell r="Q76855">
            <v>0</v>
          </cell>
        </row>
        <row r="76856">
          <cell r="B76856" t="str">
            <v>WestInact</v>
          </cell>
          <cell r="P76856">
            <v>90213</v>
          </cell>
          <cell r="Q76856">
            <v>0</v>
          </cell>
        </row>
        <row r="76857">
          <cell r="B76857" t="str">
            <v>WestInact</v>
          </cell>
          <cell r="P76857">
            <v>136931</v>
          </cell>
          <cell r="Q76857">
            <v>0</v>
          </cell>
        </row>
        <row r="76858">
          <cell r="B76858" t="str">
            <v>WestInact</v>
          </cell>
          <cell r="P76858">
            <v>36946</v>
          </cell>
          <cell r="Q76858">
            <v>0</v>
          </cell>
        </row>
        <row r="76859">
          <cell r="B76859" t="str">
            <v>WestInact</v>
          </cell>
          <cell r="P76859">
            <v>80456</v>
          </cell>
          <cell r="Q76859">
            <v>0</v>
          </cell>
        </row>
        <row r="76860">
          <cell r="B76860" t="str">
            <v>WestInact</v>
          </cell>
          <cell r="P76860">
            <v>25342</v>
          </cell>
          <cell r="Q76860">
            <v>0</v>
          </cell>
        </row>
        <row r="76861">
          <cell r="B76861" t="str">
            <v>WestInact</v>
          </cell>
          <cell r="P76861">
            <v>25173</v>
          </cell>
          <cell r="Q76861">
            <v>0</v>
          </cell>
        </row>
        <row r="76862">
          <cell r="B76862" t="str">
            <v>WestInact</v>
          </cell>
          <cell r="P76862">
            <v>20983</v>
          </cell>
          <cell r="Q76862">
            <v>0</v>
          </cell>
        </row>
        <row r="76863">
          <cell r="B76863" t="str">
            <v>WestInact</v>
          </cell>
          <cell r="P76863">
            <v>60033</v>
          </cell>
          <cell r="Q76863">
            <v>0</v>
          </cell>
        </row>
        <row r="76864">
          <cell r="B76864" t="str">
            <v>WestInact</v>
          </cell>
          <cell r="P76864">
            <v>111641</v>
          </cell>
          <cell r="Q76864">
            <v>0</v>
          </cell>
        </row>
        <row r="76865">
          <cell r="B76865" t="str">
            <v>WestInact</v>
          </cell>
          <cell r="P76865">
            <v>110901</v>
          </cell>
          <cell r="Q76865">
            <v>0</v>
          </cell>
        </row>
        <row r="76866">
          <cell r="B76866" t="str">
            <v>WestInact</v>
          </cell>
          <cell r="P76866">
            <v>67380</v>
          </cell>
          <cell r="Q76866">
            <v>0</v>
          </cell>
        </row>
        <row r="76867">
          <cell r="B76867" t="str">
            <v>WestInact</v>
          </cell>
          <cell r="P76867">
            <v>70588</v>
          </cell>
          <cell r="Q76867">
            <v>0</v>
          </cell>
        </row>
        <row r="76868">
          <cell r="B76868" t="str">
            <v>WestInact</v>
          </cell>
          <cell r="P76868">
            <v>179646</v>
          </cell>
          <cell r="Q76868">
            <v>0</v>
          </cell>
        </row>
        <row r="76869">
          <cell r="B76869" t="str">
            <v>WestInact</v>
          </cell>
          <cell r="P76869">
            <v>15927</v>
          </cell>
          <cell r="Q76869">
            <v>0</v>
          </cell>
        </row>
        <row r="76870">
          <cell r="B76870" t="str">
            <v>WestInact</v>
          </cell>
          <cell r="P76870">
            <v>204396</v>
          </cell>
          <cell r="Q76870">
            <v>0</v>
          </cell>
        </row>
        <row r="76871">
          <cell r="B76871" t="str">
            <v>WestInact</v>
          </cell>
          <cell r="P76871">
            <v>60701</v>
          </cell>
          <cell r="Q76871">
            <v>0</v>
          </cell>
        </row>
        <row r="76872">
          <cell r="B76872" t="str">
            <v>WestInact</v>
          </cell>
          <cell r="P76872">
            <v>50892</v>
          </cell>
          <cell r="Q76872">
            <v>0</v>
          </cell>
        </row>
        <row r="76873">
          <cell r="B76873" t="str">
            <v>WestInact</v>
          </cell>
          <cell r="P76873">
            <v>168100</v>
          </cell>
          <cell r="Q76873">
            <v>0</v>
          </cell>
        </row>
        <row r="76874">
          <cell r="B76874" t="str">
            <v>WestInact</v>
          </cell>
          <cell r="P76874">
            <v>77405</v>
          </cell>
          <cell r="Q76874">
            <v>0</v>
          </cell>
        </row>
        <row r="76875">
          <cell r="B76875" t="str">
            <v>WestInact</v>
          </cell>
          <cell r="P76875">
            <v>126246</v>
          </cell>
          <cell r="Q76875">
            <v>0</v>
          </cell>
        </row>
        <row r="76876">
          <cell r="B76876" t="str">
            <v>WestInact</v>
          </cell>
          <cell r="P76876">
            <v>182400</v>
          </cell>
          <cell r="Q76876">
            <v>0</v>
          </cell>
        </row>
        <row r="76877">
          <cell r="B76877" t="str">
            <v>WestInact</v>
          </cell>
          <cell r="P76877">
            <v>107832</v>
          </cell>
          <cell r="Q76877">
            <v>0</v>
          </cell>
        </row>
        <row r="76878">
          <cell r="B76878" t="str">
            <v>WestInact</v>
          </cell>
          <cell r="P76878">
            <v>146578</v>
          </cell>
          <cell r="Q76878">
            <v>0</v>
          </cell>
        </row>
        <row r="76879">
          <cell r="B76879" t="str">
            <v>WestInact</v>
          </cell>
          <cell r="P76879">
            <v>76532</v>
          </cell>
          <cell r="Q76879">
            <v>0</v>
          </cell>
        </row>
        <row r="76880">
          <cell r="B76880" t="str">
            <v>WestInact</v>
          </cell>
          <cell r="P76880">
            <v>173899</v>
          </cell>
          <cell r="Q76880">
            <v>0</v>
          </cell>
        </row>
        <row r="76881">
          <cell r="B76881" t="str">
            <v>WestInact</v>
          </cell>
          <cell r="P76881">
            <v>117062</v>
          </cell>
          <cell r="Q76881">
            <v>0</v>
          </cell>
        </row>
        <row r="76882">
          <cell r="B76882" t="str">
            <v>WestInact</v>
          </cell>
          <cell r="P76882">
            <v>121762</v>
          </cell>
          <cell r="Q76882">
            <v>0</v>
          </cell>
        </row>
        <row r="76883">
          <cell r="B76883" t="str">
            <v>WestInact</v>
          </cell>
          <cell r="P76883">
            <v>122305</v>
          </cell>
          <cell r="Q76883">
            <v>0</v>
          </cell>
        </row>
        <row r="76884">
          <cell r="B76884" t="str">
            <v>WestInact</v>
          </cell>
          <cell r="P76884">
            <v>62988</v>
          </cell>
          <cell r="Q76884">
            <v>0</v>
          </cell>
        </row>
        <row r="76885">
          <cell r="B76885" t="str">
            <v>WestInact</v>
          </cell>
          <cell r="P76885">
            <v>124199</v>
          </cell>
          <cell r="Q76885">
            <v>0</v>
          </cell>
        </row>
        <row r="76886">
          <cell r="B76886" t="str">
            <v>WestInact</v>
          </cell>
          <cell r="P76886">
            <v>71605</v>
          </cell>
          <cell r="Q76886">
            <v>0</v>
          </cell>
        </row>
        <row r="76887">
          <cell r="B76887" t="str">
            <v>WestInact</v>
          </cell>
          <cell r="P76887">
            <v>167459</v>
          </cell>
          <cell r="Q76887">
            <v>0</v>
          </cell>
        </row>
        <row r="76888">
          <cell r="B76888" t="str">
            <v>WestInact</v>
          </cell>
          <cell r="P76888">
            <v>112728</v>
          </cell>
          <cell r="Q76888">
            <v>0</v>
          </cell>
        </row>
        <row r="76889">
          <cell r="B76889" t="str">
            <v>WestInact</v>
          </cell>
          <cell r="P76889">
            <v>143911</v>
          </cell>
          <cell r="Q76889">
            <v>0</v>
          </cell>
        </row>
        <row r="76890">
          <cell r="B76890" t="str">
            <v>WestInact</v>
          </cell>
          <cell r="P76890">
            <v>205512</v>
          </cell>
          <cell r="Q76890">
            <v>0</v>
          </cell>
        </row>
        <row r="76891">
          <cell r="B76891" t="str">
            <v>WestInact</v>
          </cell>
          <cell r="P76891">
            <v>71469</v>
          </cell>
          <cell r="Q76891">
            <v>0</v>
          </cell>
        </row>
        <row r="76892">
          <cell r="B76892" t="str">
            <v>WestInact</v>
          </cell>
          <cell r="P76892">
            <v>126681</v>
          </cell>
          <cell r="Q76892">
            <v>0</v>
          </cell>
        </row>
        <row r="76893">
          <cell r="B76893" t="str">
            <v>WestInact</v>
          </cell>
          <cell r="P76893">
            <v>99173</v>
          </cell>
          <cell r="Q76893">
            <v>0</v>
          </cell>
        </row>
        <row r="76894">
          <cell r="B76894" t="str">
            <v>WestInact</v>
          </cell>
          <cell r="P76894">
            <v>96826</v>
          </cell>
          <cell r="Q76894">
            <v>0</v>
          </cell>
        </row>
        <row r="76895">
          <cell r="B76895" t="str">
            <v>WestInact</v>
          </cell>
          <cell r="P76895">
            <v>56665</v>
          </cell>
          <cell r="Q76895">
            <v>0</v>
          </cell>
        </row>
        <row r="76896">
          <cell r="B76896" t="str">
            <v>WestInact</v>
          </cell>
          <cell r="P76896">
            <v>146502</v>
          </cell>
          <cell r="Q76896">
            <v>0</v>
          </cell>
        </row>
        <row r="76897">
          <cell r="B76897" t="str">
            <v>WestInact</v>
          </cell>
          <cell r="P76897">
            <v>188487</v>
          </cell>
          <cell r="Q76897">
            <v>0</v>
          </cell>
        </row>
        <row r="76898">
          <cell r="B76898" t="str">
            <v>WestInact</v>
          </cell>
          <cell r="P76898">
            <v>135599</v>
          </cell>
          <cell r="Q76898">
            <v>0</v>
          </cell>
        </row>
        <row r="76899">
          <cell r="B76899" t="str">
            <v>WestInact</v>
          </cell>
          <cell r="P76899">
            <v>137878</v>
          </cell>
          <cell r="Q76899">
            <v>0</v>
          </cell>
        </row>
        <row r="76900">
          <cell r="B76900" t="str">
            <v>WestInact</v>
          </cell>
          <cell r="P76900">
            <v>29813</v>
          </cell>
          <cell r="Q76900">
            <v>0</v>
          </cell>
        </row>
        <row r="76901">
          <cell r="B76901" t="str">
            <v>WestInact</v>
          </cell>
          <cell r="P76901">
            <v>167431</v>
          </cell>
          <cell r="Q76901">
            <v>0</v>
          </cell>
        </row>
        <row r="76902">
          <cell r="B76902" t="str">
            <v>WestInact</v>
          </cell>
          <cell r="P76902">
            <v>14338</v>
          </cell>
          <cell r="Q76902">
            <v>0</v>
          </cell>
        </row>
        <row r="76903">
          <cell r="B76903" t="str">
            <v>WestInact</v>
          </cell>
          <cell r="P76903">
            <v>137323</v>
          </cell>
          <cell r="Q76903">
            <v>0</v>
          </cell>
        </row>
        <row r="76904">
          <cell r="B76904" t="str">
            <v>WestInact</v>
          </cell>
          <cell r="P76904">
            <v>168435</v>
          </cell>
          <cell r="Q76904">
            <v>0</v>
          </cell>
        </row>
        <row r="76905">
          <cell r="B76905" t="str">
            <v>WestInact</v>
          </cell>
          <cell r="P76905">
            <v>12711</v>
          </cell>
          <cell r="Q76905">
            <v>0</v>
          </cell>
        </row>
        <row r="76906">
          <cell r="B76906" t="str">
            <v>WestInact</v>
          </cell>
          <cell r="P76906">
            <v>17538</v>
          </cell>
          <cell r="Q76906">
            <v>0</v>
          </cell>
        </row>
        <row r="76907">
          <cell r="B76907" t="str">
            <v>WestInact</v>
          </cell>
          <cell r="P76907">
            <v>41705</v>
          </cell>
          <cell r="Q76907">
            <v>0</v>
          </cell>
        </row>
        <row r="76908">
          <cell r="B76908" t="str">
            <v>WestInact</v>
          </cell>
          <cell r="P76908">
            <v>134740</v>
          </cell>
          <cell r="Q76908">
            <v>0</v>
          </cell>
        </row>
        <row r="76909">
          <cell r="B76909" t="str">
            <v>WestInact</v>
          </cell>
          <cell r="P76909">
            <v>48068</v>
          </cell>
          <cell r="Q76909">
            <v>0</v>
          </cell>
        </row>
        <row r="76910">
          <cell r="B76910" t="str">
            <v>WestInact</v>
          </cell>
          <cell r="P76910">
            <v>70594</v>
          </cell>
          <cell r="Q76910">
            <v>0</v>
          </cell>
        </row>
        <row r="76911">
          <cell r="B76911" t="str">
            <v>WestInact</v>
          </cell>
          <cell r="P76911">
            <v>43896</v>
          </cell>
          <cell r="Q76911">
            <v>0</v>
          </cell>
        </row>
        <row r="76912">
          <cell r="B76912" t="str">
            <v>WestInact</v>
          </cell>
          <cell r="P76912">
            <v>126264</v>
          </cell>
          <cell r="Q76912">
            <v>0</v>
          </cell>
        </row>
        <row r="76913">
          <cell r="B76913" t="str">
            <v>WestInact</v>
          </cell>
          <cell r="P76913">
            <v>118446</v>
          </cell>
          <cell r="Q76913">
            <v>0</v>
          </cell>
        </row>
        <row r="76914">
          <cell r="B76914" t="str">
            <v>WestInact</v>
          </cell>
          <cell r="P76914">
            <v>119571</v>
          </cell>
          <cell r="Q76914">
            <v>0</v>
          </cell>
        </row>
        <row r="76915">
          <cell r="B76915" t="str">
            <v>WestInact</v>
          </cell>
          <cell r="P76915">
            <v>31887</v>
          </cell>
          <cell r="Q76915">
            <v>0</v>
          </cell>
        </row>
        <row r="76916">
          <cell r="B76916" t="str">
            <v>WestInact</v>
          </cell>
          <cell r="P76916">
            <v>113274</v>
          </cell>
          <cell r="Q76916">
            <v>0</v>
          </cell>
        </row>
        <row r="76917">
          <cell r="B76917" t="str">
            <v>WestInact</v>
          </cell>
          <cell r="P76917">
            <v>154488</v>
          </cell>
          <cell r="Q76917">
            <v>0</v>
          </cell>
        </row>
        <row r="76918">
          <cell r="B76918" t="str">
            <v>WestInact</v>
          </cell>
          <cell r="P76918">
            <v>65929</v>
          </cell>
          <cell r="Q76918">
            <v>0</v>
          </cell>
        </row>
        <row r="76919">
          <cell r="B76919" t="str">
            <v>WestInact</v>
          </cell>
          <cell r="P76919">
            <v>128282</v>
          </cell>
          <cell r="Q76919">
            <v>0</v>
          </cell>
        </row>
        <row r="76920">
          <cell r="B76920" t="str">
            <v>WestInact</v>
          </cell>
          <cell r="P76920">
            <v>108218</v>
          </cell>
          <cell r="Q76920">
            <v>0</v>
          </cell>
        </row>
        <row r="76921">
          <cell r="B76921" t="str">
            <v>WestInact</v>
          </cell>
          <cell r="P76921">
            <v>29815</v>
          </cell>
          <cell r="Q76921">
            <v>0</v>
          </cell>
        </row>
        <row r="76922">
          <cell r="B76922" t="str">
            <v>WestInact</v>
          </cell>
          <cell r="P76922">
            <v>62576</v>
          </cell>
          <cell r="Q76922">
            <v>0</v>
          </cell>
        </row>
        <row r="76923">
          <cell r="B76923" t="str">
            <v>WestInact</v>
          </cell>
          <cell r="P76923">
            <v>113659</v>
          </cell>
          <cell r="Q76923">
            <v>0</v>
          </cell>
        </row>
        <row r="76924">
          <cell r="B76924" t="str">
            <v>WestInact</v>
          </cell>
          <cell r="P76924">
            <v>73214</v>
          </cell>
          <cell r="Q76924">
            <v>0</v>
          </cell>
        </row>
        <row r="76925">
          <cell r="B76925" t="str">
            <v>WestInact</v>
          </cell>
          <cell r="P76925">
            <v>141831</v>
          </cell>
          <cell r="Q76925">
            <v>0</v>
          </cell>
        </row>
        <row r="76926">
          <cell r="B76926" t="str">
            <v>WestInact</v>
          </cell>
          <cell r="P76926">
            <v>31462</v>
          </cell>
          <cell r="Q76926">
            <v>0</v>
          </cell>
        </row>
        <row r="76927">
          <cell r="B76927" t="str">
            <v>WestInact</v>
          </cell>
          <cell r="P76927">
            <v>63876</v>
          </cell>
          <cell r="Q76927">
            <v>0</v>
          </cell>
        </row>
        <row r="76928">
          <cell r="B76928" t="str">
            <v>WestInact</v>
          </cell>
          <cell r="P76928">
            <v>44947</v>
          </cell>
          <cell r="Q76928">
            <v>0</v>
          </cell>
        </row>
        <row r="76929">
          <cell r="B76929" t="str">
            <v>WestInact</v>
          </cell>
          <cell r="P76929">
            <v>79169</v>
          </cell>
          <cell r="Q76929">
            <v>0</v>
          </cell>
        </row>
        <row r="76930">
          <cell r="B76930" t="str">
            <v>WestInact</v>
          </cell>
          <cell r="P76930">
            <v>68366</v>
          </cell>
          <cell r="Q76930">
            <v>0</v>
          </cell>
        </row>
        <row r="76931">
          <cell r="B76931" t="str">
            <v>WestInact</v>
          </cell>
          <cell r="P76931">
            <v>134056</v>
          </cell>
          <cell r="Q76931">
            <v>0</v>
          </cell>
        </row>
        <row r="76932">
          <cell r="B76932" t="str">
            <v>WestInact</v>
          </cell>
          <cell r="P76932">
            <v>62717</v>
          </cell>
          <cell r="Q76932">
            <v>0</v>
          </cell>
        </row>
        <row r="76933">
          <cell r="B76933" t="str">
            <v>WestInact</v>
          </cell>
          <cell r="P76933">
            <v>79019</v>
          </cell>
          <cell r="Q76933">
            <v>0</v>
          </cell>
        </row>
        <row r="76934">
          <cell r="B76934" t="str">
            <v>WestInact</v>
          </cell>
          <cell r="P76934">
            <v>162110</v>
          </cell>
          <cell r="Q76934">
            <v>0</v>
          </cell>
        </row>
        <row r="76935">
          <cell r="B76935" t="str">
            <v>WestInact</v>
          </cell>
          <cell r="P76935">
            <v>164928</v>
          </cell>
          <cell r="Q76935">
            <v>0</v>
          </cell>
        </row>
        <row r="76936">
          <cell r="B76936" t="str">
            <v>WestInact</v>
          </cell>
          <cell r="P76936">
            <v>149249</v>
          </cell>
          <cell r="Q76936">
            <v>0</v>
          </cell>
        </row>
        <row r="76937">
          <cell r="B76937" t="str">
            <v>WestInact</v>
          </cell>
          <cell r="P76937">
            <v>65436</v>
          </cell>
          <cell r="Q76937">
            <v>0</v>
          </cell>
        </row>
        <row r="76938">
          <cell r="B76938" t="str">
            <v>WestInact</v>
          </cell>
          <cell r="P76938">
            <v>155418</v>
          </cell>
          <cell r="Q76938">
            <v>0</v>
          </cell>
        </row>
        <row r="76939">
          <cell r="B76939" t="str">
            <v>WestInact</v>
          </cell>
          <cell r="P76939">
            <v>108254</v>
          </cell>
          <cell r="Q76939">
            <v>0</v>
          </cell>
        </row>
        <row r="76940">
          <cell r="B76940" t="str">
            <v>WestInact</v>
          </cell>
          <cell r="P76940">
            <v>90620</v>
          </cell>
          <cell r="Q76940">
            <v>0</v>
          </cell>
        </row>
        <row r="76941">
          <cell r="B76941" t="str">
            <v>WestInact</v>
          </cell>
          <cell r="P76941">
            <v>143717</v>
          </cell>
          <cell r="Q76941">
            <v>0</v>
          </cell>
        </row>
        <row r="76942">
          <cell r="B76942" t="str">
            <v>WestInact</v>
          </cell>
          <cell r="P76942">
            <v>136062</v>
          </cell>
          <cell r="Q76942">
            <v>0</v>
          </cell>
        </row>
        <row r="76943">
          <cell r="B76943" t="str">
            <v>WestInact</v>
          </cell>
          <cell r="P76943">
            <v>128319</v>
          </cell>
          <cell r="Q76943">
            <v>0</v>
          </cell>
        </row>
        <row r="76944">
          <cell r="B76944" t="str">
            <v>WestInact</v>
          </cell>
          <cell r="P76944">
            <v>133768</v>
          </cell>
          <cell r="Q76944">
            <v>0</v>
          </cell>
        </row>
        <row r="76945">
          <cell r="B76945" t="str">
            <v>WestInact</v>
          </cell>
          <cell r="P76945">
            <v>83025</v>
          </cell>
          <cell r="Q76945">
            <v>0</v>
          </cell>
        </row>
        <row r="76946">
          <cell r="B76946" t="str">
            <v>WestInact</v>
          </cell>
          <cell r="P76946">
            <v>134546</v>
          </cell>
          <cell r="Q76946">
            <v>0</v>
          </cell>
        </row>
        <row r="76947">
          <cell r="B76947" t="str">
            <v>WestInact</v>
          </cell>
          <cell r="P76947">
            <v>93586</v>
          </cell>
          <cell r="Q76947">
            <v>0</v>
          </cell>
        </row>
        <row r="76948">
          <cell r="B76948" t="str">
            <v>WestInact</v>
          </cell>
          <cell r="P76948">
            <v>45285</v>
          </cell>
          <cell r="Q76948">
            <v>0</v>
          </cell>
        </row>
        <row r="76949">
          <cell r="B76949" t="str">
            <v>WestInact</v>
          </cell>
          <cell r="P76949">
            <v>186460</v>
          </cell>
          <cell r="Q76949">
            <v>0</v>
          </cell>
        </row>
        <row r="76950">
          <cell r="B76950" t="str">
            <v>WestInact</v>
          </cell>
          <cell r="P76950">
            <v>152864</v>
          </cell>
          <cell r="Q76950">
            <v>0</v>
          </cell>
        </row>
        <row r="76951">
          <cell r="B76951" t="str">
            <v>WestInact</v>
          </cell>
          <cell r="P76951">
            <v>125805</v>
          </cell>
          <cell r="Q76951">
            <v>0</v>
          </cell>
        </row>
        <row r="76952">
          <cell r="B76952" t="str">
            <v>WestInact</v>
          </cell>
          <cell r="P76952">
            <v>160981</v>
          </cell>
          <cell r="Q76952">
            <v>0</v>
          </cell>
        </row>
        <row r="76953">
          <cell r="B76953" t="str">
            <v>WestInact</v>
          </cell>
          <cell r="P76953">
            <v>97140</v>
          </cell>
          <cell r="Q76953">
            <v>0</v>
          </cell>
        </row>
        <row r="76954">
          <cell r="B76954" t="str">
            <v>WestInact</v>
          </cell>
          <cell r="P76954">
            <v>139808</v>
          </cell>
          <cell r="Q76954">
            <v>0</v>
          </cell>
        </row>
        <row r="76955">
          <cell r="B76955" t="str">
            <v>WestInact</v>
          </cell>
          <cell r="P76955">
            <v>113633</v>
          </cell>
          <cell r="Q76955">
            <v>0</v>
          </cell>
        </row>
        <row r="76956">
          <cell r="B76956" t="str">
            <v>WestInact</v>
          </cell>
          <cell r="P76956">
            <v>124213</v>
          </cell>
          <cell r="Q76956">
            <v>0</v>
          </cell>
        </row>
        <row r="76957">
          <cell r="B76957" t="str">
            <v>WestInact</v>
          </cell>
          <cell r="P76957">
            <v>54776</v>
          </cell>
          <cell r="Q76957">
            <v>0</v>
          </cell>
        </row>
        <row r="76958">
          <cell r="B76958" t="str">
            <v>WestInact</v>
          </cell>
          <cell r="P76958">
            <v>141295</v>
          </cell>
          <cell r="Q76958">
            <v>0</v>
          </cell>
        </row>
        <row r="76959">
          <cell r="B76959" t="str">
            <v>WestInact</v>
          </cell>
          <cell r="P76959">
            <v>131146</v>
          </cell>
          <cell r="Q76959">
            <v>0</v>
          </cell>
        </row>
        <row r="76960">
          <cell r="B76960" t="str">
            <v>WestInact</v>
          </cell>
          <cell r="P76960">
            <v>169466</v>
          </cell>
          <cell r="Q76960">
            <v>0</v>
          </cell>
        </row>
        <row r="76961">
          <cell r="B76961" t="str">
            <v>WestInact</v>
          </cell>
          <cell r="P76961">
            <v>176629</v>
          </cell>
          <cell r="Q76961">
            <v>0</v>
          </cell>
        </row>
        <row r="76962">
          <cell r="B76962" t="str">
            <v>WestInact</v>
          </cell>
          <cell r="P76962">
            <v>163286</v>
          </cell>
          <cell r="Q76962">
            <v>0</v>
          </cell>
        </row>
        <row r="76963">
          <cell r="B76963" t="str">
            <v>WestInact</v>
          </cell>
          <cell r="P76963">
            <v>129085</v>
          </cell>
          <cell r="Q76963">
            <v>0</v>
          </cell>
        </row>
        <row r="76964">
          <cell r="B76964" t="str">
            <v>WestInact</v>
          </cell>
          <cell r="P76964">
            <v>140690</v>
          </cell>
          <cell r="Q76964">
            <v>0</v>
          </cell>
        </row>
        <row r="76965">
          <cell r="B76965" t="str">
            <v>WestInact</v>
          </cell>
          <cell r="P76965">
            <v>110039</v>
          </cell>
          <cell r="Q76965">
            <v>0</v>
          </cell>
        </row>
        <row r="76966">
          <cell r="B76966" t="str">
            <v>WestInact</v>
          </cell>
          <cell r="P76966">
            <v>75158</v>
          </cell>
          <cell r="Q76966">
            <v>0</v>
          </cell>
        </row>
        <row r="76967">
          <cell r="B76967" t="str">
            <v>WestInact</v>
          </cell>
          <cell r="P76967">
            <v>114488</v>
          </cell>
          <cell r="Q76967">
            <v>0</v>
          </cell>
        </row>
        <row r="76968">
          <cell r="B76968" t="str">
            <v>WestInact</v>
          </cell>
          <cell r="P76968">
            <v>68753</v>
          </cell>
          <cell r="Q76968">
            <v>0</v>
          </cell>
        </row>
        <row r="76969">
          <cell r="B76969" t="str">
            <v>WestInact</v>
          </cell>
          <cell r="P76969">
            <v>117571</v>
          </cell>
          <cell r="Q76969">
            <v>0</v>
          </cell>
        </row>
        <row r="76970">
          <cell r="B76970" t="str">
            <v>WestInact</v>
          </cell>
          <cell r="P76970">
            <v>106381</v>
          </cell>
          <cell r="Q76970">
            <v>0</v>
          </cell>
        </row>
        <row r="76971">
          <cell r="B76971" t="str">
            <v>WestInact</v>
          </cell>
          <cell r="P76971">
            <v>61562</v>
          </cell>
          <cell r="Q76971">
            <v>0</v>
          </cell>
        </row>
        <row r="76972">
          <cell r="B76972" t="str">
            <v>WestInact</v>
          </cell>
          <cell r="P76972">
            <v>48068</v>
          </cell>
          <cell r="Q76972">
            <v>0</v>
          </cell>
        </row>
        <row r="76973">
          <cell r="B76973" t="str">
            <v>WestInact</v>
          </cell>
          <cell r="P76973">
            <v>100854</v>
          </cell>
          <cell r="Q76973">
            <v>0</v>
          </cell>
        </row>
        <row r="76974">
          <cell r="B76974" t="str">
            <v>WestInact</v>
          </cell>
          <cell r="P76974">
            <v>214792</v>
          </cell>
          <cell r="Q76974">
            <v>0</v>
          </cell>
        </row>
        <row r="76975">
          <cell r="B76975" t="str">
            <v>WestInact</v>
          </cell>
          <cell r="P76975">
            <v>264886</v>
          </cell>
          <cell r="Q76975">
            <v>0</v>
          </cell>
        </row>
        <row r="76976">
          <cell r="B76976" t="str">
            <v>WestInact</v>
          </cell>
          <cell r="P76976">
            <v>141108</v>
          </cell>
          <cell r="Q76976">
            <v>0</v>
          </cell>
        </row>
        <row r="76977">
          <cell r="B76977" t="str">
            <v>WestInact</v>
          </cell>
          <cell r="P76977">
            <v>304425</v>
          </cell>
          <cell r="Q76977">
            <v>0</v>
          </cell>
        </row>
        <row r="76978">
          <cell r="B76978" t="str">
            <v>WestInact</v>
          </cell>
          <cell r="P76978">
            <v>59226</v>
          </cell>
          <cell r="Q76978">
            <v>0</v>
          </cell>
        </row>
        <row r="76979">
          <cell r="B76979" t="str">
            <v>WestInact</v>
          </cell>
          <cell r="P76979">
            <v>524813</v>
          </cell>
          <cell r="Q76979">
            <v>0</v>
          </cell>
        </row>
        <row r="76980">
          <cell r="B76980" t="str">
            <v>WestInact</v>
          </cell>
          <cell r="P76980">
            <v>85634</v>
          </cell>
          <cell r="Q76980">
            <v>0</v>
          </cell>
        </row>
        <row r="76981">
          <cell r="B76981" t="str">
            <v>WestInact</v>
          </cell>
          <cell r="P76981">
            <v>20834</v>
          </cell>
          <cell r="Q76981">
            <v>0</v>
          </cell>
        </row>
        <row r="76982">
          <cell r="B76982" t="str">
            <v>WestInact</v>
          </cell>
          <cell r="P76982">
            <v>245195</v>
          </cell>
          <cell r="Q76982">
            <v>0</v>
          </cell>
        </row>
        <row r="76983">
          <cell r="B76983" t="str">
            <v>WestInact</v>
          </cell>
          <cell r="P76983">
            <v>120355</v>
          </cell>
          <cell r="Q76983">
            <v>0</v>
          </cell>
        </row>
        <row r="76984">
          <cell r="B76984" t="str">
            <v>WestInact</v>
          </cell>
          <cell r="P76984">
            <v>139787</v>
          </cell>
          <cell r="Q76984">
            <v>0</v>
          </cell>
        </row>
        <row r="76985">
          <cell r="B76985" t="str">
            <v>WestInact</v>
          </cell>
          <cell r="P76985">
            <v>123269</v>
          </cell>
          <cell r="Q76985">
            <v>0</v>
          </cell>
        </row>
        <row r="76986">
          <cell r="B76986" t="str">
            <v>WestInact</v>
          </cell>
          <cell r="P76986">
            <v>85660</v>
          </cell>
          <cell r="Q76986">
            <v>0</v>
          </cell>
        </row>
        <row r="76987">
          <cell r="B76987" t="str">
            <v>WestInact</v>
          </cell>
          <cell r="P76987">
            <v>116380</v>
          </cell>
          <cell r="Q76987">
            <v>0</v>
          </cell>
        </row>
        <row r="76988">
          <cell r="B76988" t="str">
            <v>WestInact</v>
          </cell>
          <cell r="P76988">
            <v>129469</v>
          </cell>
          <cell r="Q76988">
            <v>0</v>
          </cell>
        </row>
        <row r="76989">
          <cell r="B76989" t="str">
            <v>WestInact</v>
          </cell>
          <cell r="P76989">
            <v>93707</v>
          </cell>
          <cell r="Q76989">
            <v>0</v>
          </cell>
        </row>
        <row r="76990">
          <cell r="B76990" t="str">
            <v>WestInact</v>
          </cell>
          <cell r="P76990">
            <v>431970</v>
          </cell>
          <cell r="Q76990">
            <v>0</v>
          </cell>
        </row>
        <row r="76991">
          <cell r="B76991" t="str">
            <v>WestInact</v>
          </cell>
          <cell r="P76991">
            <v>228649</v>
          </cell>
          <cell r="Q76991">
            <v>0</v>
          </cell>
        </row>
        <row r="76992">
          <cell r="B76992" t="str">
            <v>WestInact</v>
          </cell>
          <cell r="P76992">
            <v>166056</v>
          </cell>
          <cell r="Q76992">
            <v>0</v>
          </cell>
        </row>
        <row r="76993">
          <cell r="B76993" t="str">
            <v>WestInact</v>
          </cell>
          <cell r="P76993">
            <v>134380</v>
          </cell>
          <cell r="Q76993">
            <v>0</v>
          </cell>
        </row>
        <row r="76994">
          <cell r="B76994" t="str">
            <v>WestInact</v>
          </cell>
          <cell r="P76994">
            <v>165585</v>
          </cell>
          <cell r="Q76994">
            <v>0</v>
          </cell>
        </row>
        <row r="76995">
          <cell r="B76995" t="str">
            <v>WestInact</v>
          </cell>
          <cell r="P76995">
            <v>117605</v>
          </cell>
          <cell r="Q76995">
            <v>0</v>
          </cell>
        </row>
        <row r="76996">
          <cell r="B76996" t="str">
            <v>WestInact</v>
          </cell>
          <cell r="P76996">
            <v>133677</v>
          </cell>
          <cell r="Q76996">
            <v>0</v>
          </cell>
        </row>
        <row r="76997">
          <cell r="B76997" t="str">
            <v>WestInact</v>
          </cell>
          <cell r="P76997">
            <v>75298</v>
          </cell>
          <cell r="Q76997">
            <v>0</v>
          </cell>
        </row>
        <row r="76998">
          <cell r="B76998" t="str">
            <v>WestInact</v>
          </cell>
          <cell r="P76998">
            <v>274415</v>
          </cell>
          <cell r="Q76998">
            <v>0</v>
          </cell>
        </row>
        <row r="76999">
          <cell r="B76999" t="str">
            <v>WestInact</v>
          </cell>
          <cell r="P76999">
            <v>189795</v>
          </cell>
          <cell r="Q76999">
            <v>0</v>
          </cell>
        </row>
        <row r="77000">
          <cell r="B77000" t="str">
            <v>WestInact</v>
          </cell>
          <cell r="P77000">
            <v>131021</v>
          </cell>
          <cell r="Q77000">
            <v>0</v>
          </cell>
        </row>
        <row r="77001">
          <cell r="B77001" t="str">
            <v>WestInact</v>
          </cell>
          <cell r="P77001">
            <v>269489</v>
          </cell>
          <cell r="Q77001">
            <v>0</v>
          </cell>
        </row>
        <row r="77002">
          <cell r="B77002" t="str">
            <v>WestInact</v>
          </cell>
          <cell r="P77002">
            <v>79840</v>
          </cell>
          <cell r="Q77002">
            <v>0</v>
          </cell>
        </row>
        <row r="77003">
          <cell r="B77003" t="str">
            <v>WestInact</v>
          </cell>
          <cell r="P77003">
            <v>27938</v>
          </cell>
          <cell r="Q77003">
            <v>0</v>
          </cell>
        </row>
        <row r="77004">
          <cell r="B77004" t="str">
            <v>WestInact</v>
          </cell>
          <cell r="P77004">
            <v>80396</v>
          </cell>
          <cell r="Q77004">
            <v>0</v>
          </cell>
        </row>
        <row r="77005">
          <cell r="B77005" t="str">
            <v>WestInact</v>
          </cell>
          <cell r="P77005">
            <v>147914</v>
          </cell>
          <cell r="Q77005">
            <v>0</v>
          </cell>
        </row>
        <row r="77006">
          <cell r="B77006" t="str">
            <v>WestInact</v>
          </cell>
          <cell r="P77006">
            <v>181262</v>
          </cell>
          <cell r="Q77006">
            <v>0</v>
          </cell>
        </row>
        <row r="77007">
          <cell r="B77007" t="str">
            <v>WestInact</v>
          </cell>
          <cell r="P77007">
            <v>140887</v>
          </cell>
          <cell r="Q77007">
            <v>0</v>
          </cell>
        </row>
        <row r="77008">
          <cell r="B77008" t="str">
            <v>WestInact</v>
          </cell>
          <cell r="P77008">
            <v>168090</v>
          </cell>
          <cell r="Q77008">
            <v>0</v>
          </cell>
        </row>
        <row r="77009">
          <cell r="B77009" t="str">
            <v>WestInact</v>
          </cell>
          <cell r="P77009">
            <v>113726</v>
          </cell>
          <cell r="Q77009">
            <v>0</v>
          </cell>
        </row>
        <row r="77010">
          <cell r="B77010" t="str">
            <v>WestInact</v>
          </cell>
          <cell r="P77010">
            <v>155922</v>
          </cell>
          <cell r="Q77010">
            <v>0</v>
          </cell>
        </row>
        <row r="77011">
          <cell r="B77011" t="str">
            <v>WestInact</v>
          </cell>
          <cell r="P77011">
            <v>68642</v>
          </cell>
          <cell r="Q77011">
            <v>0</v>
          </cell>
        </row>
        <row r="77012">
          <cell r="B77012" t="str">
            <v>WestInact</v>
          </cell>
          <cell r="P77012">
            <v>112747</v>
          </cell>
          <cell r="Q77012">
            <v>0</v>
          </cell>
        </row>
        <row r="77013">
          <cell r="B77013" t="str">
            <v>WestInact</v>
          </cell>
          <cell r="P77013">
            <v>132489</v>
          </cell>
          <cell r="Q77013">
            <v>0</v>
          </cell>
        </row>
        <row r="77014">
          <cell r="B77014" t="str">
            <v>WestInact</v>
          </cell>
          <cell r="P77014">
            <v>132947</v>
          </cell>
          <cell r="Q77014">
            <v>0</v>
          </cell>
        </row>
        <row r="77015">
          <cell r="B77015" t="str">
            <v>WestInact</v>
          </cell>
          <cell r="P77015">
            <v>85588</v>
          </cell>
          <cell r="Q77015">
            <v>0</v>
          </cell>
        </row>
        <row r="77016">
          <cell r="B77016" t="str">
            <v>WestInact</v>
          </cell>
          <cell r="P77016">
            <v>157297</v>
          </cell>
          <cell r="Q77016">
            <v>0</v>
          </cell>
        </row>
        <row r="77017">
          <cell r="B77017" t="str">
            <v>WestInact</v>
          </cell>
          <cell r="P77017">
            <v>41863</v>
          </cell>
          <cell r="Q77017">
            <v>0</v>
          </cell>
        </row>
        <row r="77018">
          <cell r="B77018" t="str">
            <v>WestInact</v>
          </cell>
          <cell r="P77018">
            <v>74113</v>
          </cell>
          <cell r="Q77018">
            <v>0</v>
          </cell>
        </row>
        <row r="77019">
          <cell r="B77019" t="str">
            <v>WestInact</v>
          </cell>
          <cell r="P77019">
            <v>139973</v>
          </cell>
          <cell r="Q77019">
            <v>0</v>
          </cell>
        </row>
        <row r="77020">
          <cell r="B77020" t="str">
            <v>WestInact</v>
          </cell>
          <cell r="P77020">
            <v>175354</v>
          </cell>
          <cell r="Q77020">
            <v>0</v>
          </cell>
        </row>
        <row r="77021">
          <cell r="B77021" t="str">
            <v>WestInact</v>
          </cell>
          <cell r="P77021">
            <v>204688</v>
          </cell>
          <cell r="Q77021">
            <v>0</v>
          </cell>
        </row>
        <row r="77022">
          <cell r="B77022" t="str">
            <v>WestInact</v>
          </cell>
          <cell r="P77022">
            <v>141373</v>
          </cell>
          <cell r="Q77022">
            <v>0</v>
          </cell>
        </row>
        <row r="77023">
          <cell r="B77023" t="str">
            <v>WestInact</v>
          </cell>
          <cell r="P77023">
            <v>138921</v>
          </cell>
          <cell r="Q77023">
            <v>0</v>
          </cell>
        </row>
        <row r="77024">
          <cell r="B77024" t="str">
            <v>WestInact</v>
          </cell>
          <cell r="P77024">
            <v>134995</v>
          </cell>
          <cell r="Q77024">
            <v>0</v>
          </cell>
        </row>
        <row r="77025">
          <cell r="B77025" t="str">
            <v>WestInact</v>
          </cell>
          <cell r="P77025">
            <v>50982</v>
          </cell>
          <cell r="Q77025">
            <v>0</v>
          </cell>
        </row>
        <row r="77026">
          <cell r="B77026" t="str">
            <v>WestInact</v>
          </cell>
          <cell r="P77026">
            <v>57784</v>
          </cell>
          <cell r="Q77026">
            <v>0</v>
          </cell>
        </row>
        <row r="77027">
          <cell r="B77027" t="str">
            <v>WestInact</v>
          </cell>
          <cell r="P77027">
            <v>53906</v>
          </cell>
          <cell r="Q77027">
            <v>0</v>
          </cell>
        </row>
        <row r="77028">
          <cell r="B77028" t="str">
            <v>WestInact</v>
          </cell>
          <cell r="P77028">
            <v>203120</v>
          </cell>
          <cell r="Q77028">
            <v>0</v>
          </cell>
        </row>
        <row r="77029">
          <cell r="B77029" t="str">
            <v>WestInact</v>
          </cell>
          <cell r="P77029">
            <v>139092</v>
          </cell>
          <cell r="Q77029">
            <v>0</v>
          </cell>
        </row>
        <row r="77030">
          <cell r="B77030" t="str">
            <v>WestInact</v>
          </cell>
          <cell r="P77030">
            <v>140936</v>
          </cell>
          <cell r="Q77030">
            <v>0</v>
          </cell>
        </row>
        <row r="77031">
          <cell r="B77031" t="str">
            <v>WestInact</v>
          </cell>
          <cell r="P77031">
            <v>134775</v>
          </cell>
          <cell r="Q77031">
            <v>0</v>
          </cell>
        </row>
        <row r="77032">
          <cell r="B77032" t="str">
            <v>WestInact</v>
          </cell>
          <cell r="P77032">
            <v>98130</v>
          </cell>
          <cell r="Q77032">
            <v>0</v>
          </cell>
        </row>
        <row r="77033">
          <cell r="B77033" t="str">
            <v>WestInact</v>
          </cell>
          <cell r="P77033">
            <v>123361</v>
          </cell>
          <cell r="Q77033">
            <v>0</v>
          </cell>
        </row>
        <row r="77034">
          <cell r="B77034" t="str">
            <v>WestInact</v>
          </cell>
          <cell r="P77034">
            <v>120809</v>
          </cell>
          <cell r="Q77034">
            <v>0</v>
          </cell>
        </row>
        <row r="77035">
          <cell r="B77035" t="str">
            <v>WestInact</v>
          </cell>
          <cell r="P77035">
            <v>154479</v>
          </cell>
          <cell r="Q77035">
            <v>0</v>
          </cell>
        </row>
        <row r="77036">
          <cell r="B77036" t="str">
            <v>WestInact</v>
          </cell>
          <cell r="P77036">
            <v>143824</v>
          </cell>
          <cell r="Q77036">
            <v>0</v>
          </cell>
        </row>
        <row r="77037">
          <cell r="B77037" t="str">
            <v>WestInact</v>
          </cell>
          <cell r="P77037">
            <v>85588</v>
          </cell>
          <cell r="Q77037">
            <v>0</v>
          </cell>
        </row>
        <row r="77038">
          <cell r="B77038" t="str">
            <v>WestInact</v>
          </cell>
          <cell r="P77038">
            <v>142588</v>
          </cell>
          <cell r="Q77038">
            <v>0</v>
          </cell>
        </row>
        <row r="77039">
          <cell r="B77039" t="str">
            <v>WestInact</v>
          </cell>
          <cell r="P77039">
            <v>99877</v>
          </cell>
          <cell r="Q77039">
            <v>0</v>
          </cell>
        </row>
        <row r="77040">
          <cell r="B77040" t="str">
            <v>WestInact</v>
          </cell>
          <cell r="P77040">
            <v>135599</v>
          </cell>
          <cell r="Q77040">
            <v>0</v>
          </cell>
        </row>
        <row r="77041">
          <cell r="B77041" t="str">
            <v>WestInact</v>
          </cell>
          <cell r="P77041">
            <v>58063</v>
          </cell>
          <cell r="Q77041">
            <v>0</v>
          </cell>
        </row>
        <row r="77042">
          <cell r="B77042" t="str">
            <v>WestInact</v>
          </cell>
          <cell r="P77042">
            <v>124257</v>
          </cell>
          <cell r="Q77042">
            <v>0</v>
          </cell>
        </row>
        <row r="77043">
          <cell r="B77043" t="str">
            <v>WestInact</v>
          </cell>
          <cell r="P77043">
            <v>84503</v>
          </cell>
          <cell r="Q77043">
            <v>0</v>
          </cell>
        </row>
        <row r="77044">
          <cell r="B77044" t="str">
            <v>WestInact</v>
          </cell>
          <cell r="P77044">
            <v>177325</v>
          </cell>
          <cell r="Q77044">
            <v>0</v>
          </cell>
        </row>
        <row r="77045">
          <cell r="B77045" t="str">
            <v>WestInact</v>
          </cell>
          <cell r="P77045">
            <v>124910</v>
          </cell>
          <cell r="Q77045">
            <v>0</v>
          </cell>
        </row>
        <row r="77046">
          <cell r="B77046" t="str">
            <v>WestInact</v>
          </cell>
          <cell r="P77046">
            <v>24997</v>
          </cell>
          <cell r="Q77046">
            <v>0</v>
          </cell>
        </row>
        <row r="77047">
          <cell r="B77047" t="str">
            <v>WestInact</v>
          </cell>
          <cell r="P77047">
            <v>127096</v>
          </cell>
          <cell r="Q77047">
            <v>0</v>
          </cell>
        </row>
        <row r="77048">
          <cell r="B77048" t="str">
            <v>WestInact</v>
          </cell>
          <cell r="P77048">
            <v>211450</v>
          </cell>
          <cell r="Q77048">
            <v>0</v>
          </cell>
        </row>
        <row r="77049">
          <cell r="B77049" t="str">
            <v>WestInact</v>
          </cell>
          <cell r="P77049">
            <v>122603</v>
          </cell>
          <cell r="Q77049">
            <v>0</v>
          </cell>
        </row>
        <row r="77050">
          <cell r="B77050" t="str">
            <v>WestInact</v>
          </cell>
          <cell r="P77050">
            <v>64086</v>
          </cell>
          <cell r="Q77050">
            <v>0</v>
          </cell>
        </row>
        <row r="77051">
          <cell r="B77051" t="str">
            <v>WestInact</v>
          </cell>
          <cell r="P77051">
            <v>127437</v>
          </cell>
          <cell r="Q77051">
            <v>0</v>
          </cell>
        </row>
        <row r="77052">
          <cell r="B77052" t="str">
            <v>WestInact</v>
          </cell>
          <cell r="P77052">
            <v>12269</v>
          </cell>
          <cell r="Q77052">
            <v>0</v>
          </cell>
        </row>
        <row r="77053">
          <cell r="B77053" t="str">
            <v>WestInact</v>
          </cell>
          <cell r="P77053">
            <v>1834</v>
          </cell>
          <cell r="Q77053">
            <v>0</v>
          </cell>
        </row>
        <row r="77054">
          <cell r="B77054" t="str">
            <v>WestInact</v>
          </cell>
          <cell r="P77054">
            <v>30651</v>
          </cell>
          <cell r="Q77054">
            <v>0</v>
          </cell>
        </row>
        <row r="77055">
          <cell r="B77055" t="str">
            <v>WestInact</v>
          </cell>
          <cell r="P77055">
            <v>47520</v>
          </cell>
          <cell r="Q77055">
            <v>0</v>
          </cell>
        </row>
        <row r="77056">
          <cell r="B77056" t="str">
            <v>WestInact</v>
          </cell>
          <cell r="P77056">
            <v>163646</v>
          </cell>
          <cell r="Q77056">
            <v>0</v>
          </cell>
        </row>
        <row r="77057">
          <cell r="B77057" t="str">
            <v>WestInact</v>
          </cell>
          <cell r="P77057">
            <v>67199</v>
          </cell>
          <cell r="Q77057">
            <v>0</v>
          </cell>
        </row>
        <row r="77058">
          <cell r="B77058" t="str">
            <v>WestInact</v>
          </cell>
          <cell r="P77058">
            <v>69394</v>
          </cell>
          <cell r="Q77058">
            <v>0</v>
          </cell>
        </row>
        <row r="77059">
          <cell r="B77059" t="str">
            <v>WestInact</v>
          </cell>
          <cell r="P77059">
            <v>183958</v>
          </cell>
          <cell r="Q77059">
            <v>0</v>
          </cell>
        </row>
        <row r="77060">
          <cell r="B77060" t="str">
            <v>WestInact</v>
          </cell>
          <cell r="P77060">
            <v>82822</v>
          </cell>
          <cell r="Q77060">
            <v>0</v>
          </cell>
        </row>
        <row r="77061">
          <cell r="B77061" t="str">
            <v>WestInact</v>
          </cell>
          <cell r="P77061">
            <v>65929</v>
          </cell>
          <cell r="Q77061">
            <v>0</v>
          </cell>
        </row>
        <row r="77062">
          <cell r="B77062" t="str">
            <v>WestInact</v>
          </cell>
          <cell r="P77062">
            <v>116614</v>
          </cell>
          <cell r="Q77062">
            <v>0</v>
          </cell>
        </row>
        <row r="77063">
          <cell r="B77063" t="str">
            <v>WestInact</v>
          </cell>
          <cell r="P77063">
            <v>196670</v>
          </cell>
          <cell r="Q77063">
            <v>0</v>
          </cell>
        </row>
        <row r="77064">
          <cell r="B77064" t="str">
            <v>WestInact</v>
          </cell>
          <cell r="P77064">
            <v>143222</v>
          </cell>
          <cell r="Q77064">
            <v>0</v>
          </cell>
        </row>
        <row r="77065">
          <cell r="B77065" t="str">
            <v>WestInact</v>
          </cell>
          <cell r="P77065">
            <v>58795</v>
          </cell>
          <cell r="Q77065">
            <v>0</v>
          </cell>
        </row>
        <row r="77066">
          <cell r="B77066" t="str">
            <v>WestInact</v>
          </cell>
          <cell r="P77066">
            <v>219323</v>
          </cell>
          <cell r="Q77066">
            <v>0</v>
          </cell>
        </row>
        <row r="77067">
          <cell r="B77067" t="str">
            <v>WestInact</v>
          </cell>
          <cell r="P77067">
            <v>19924</v>
          </cell>
          <cell r="Q77067">
            <v>0</v>
          </cell>
        </row>
        <row r="77068">
          <cell r="B77068" t="str">
            <v>WestInact</v>
          </cell>
          <cell r="P77068">
            <v>22802</v>
          </cell>
          <cell r="Q77068">
            <v>0</v>
          </cell>
        </row>
        <row r="77069">
          <cell r="B77069" t="str">
            <v>WestInact</v>
          </cell>
          <cell r="P77069">
            <v>97085</v>
          </cell>
          <cell r="Q77069">
            <v>0</v>
          </cell>
        </row>
        <row r="77070">
          <cell r="B77070" t="str">
            <v>WestInact</v>
          </cell>
          <cell r="P77070">
            <v>101960</v>
          </cell>
          <cell r="Q77070">
            <v>0</v>
          </cell>
        </row>
        <row r="77071">
          <cell r="B77071" t="str">
            <v>WestInact</v>
          </cell>
          <cell r="P77071">
            <v>126043</v>
          </cell>
          <cell r="Q77071">
            <v>0</v>
          </cell>
        </row>
        <row r="77072">
          <cell r="B77072" t="str">
            <v>WestInact</v>
          </cell>
          <cell r="P77072">
            <v>129120</v>
          </cell>
          <cell r="Q77072">
            <v>0</v>
          </cell>
        </row>
        <row r="77073">
          <cell r="B77073" t="str">
            <v>WestInact</v>
          </cell>
          <cell r="P77073">
            <v>52940</v>
          </cell>
          <cell r="Q77073">
            <v>0</v>
          </cell>
        </row>
        <row r="77074">
          <cell r="B77074" t="str">
            <v>WestInact</v>
          </cell>
          <cell r="P77074">
            <v>83739</v>
          </cell>
          <cell r="Q77074">
            <v>0</v>
          </cell>
        </row>
        <row r="77075">
          <cell r="B77075" t="str">
            <v>WestInact</v>
          </cell>
          <cell r="P77075">
            <v>80803</v>
          </cell>
          <cell r="Q77075">
            <v>0</v>
          </cell>
        </row>
        <row r="77076">
          <cell r="B77076" t="str">
            <v>WestInact</v>
          </cell>
          <cell r="P77076">
            <v>184137</v>
          </cell>
          <cell r="Q77076">
            <v>0</v>
          </cell>
        </row>
        <row r="77077">
          <cell r="B77077" t="str">
            <v>WestInact</v>
          </cell>
          <cell r="P77077">
            <v>61259</v>
          </cell>
          <cell r="Q77077">
            <v>0</v>
          </cell>
        </row>
        <row r="77078">
          <cell r="B77078" t="str">
            <v>WestInact</v>
          </cell>
          <cell r="P77078">
            <v>55906</v>
          </cell>
          <cell r="Q77078">
            <v>0</v>
          </cell>
        </row>
        <row r="77079">
          <cell r="B77079" t="str">
            <v>WestInact</v>
          </cell>
          <cell r="P77079">
            <v>58134</v>
          </cell>
          <cell r="Q77079">
            <v>0</v>
          </cell>
        </row>
        <row r="77080">
          <cell r="B77080" t="str">
            <v>WestInact</v>
          </cell>
          <cell r="P77080">
            <v>133869</v>
          </cell>
          <cell r="Q77080">
            <v>0</v>
          </cell>
        </row>
        <row r="77081">
          <cell r="B77081" t="str">
            <v>WestInact</v>
          </cell>
          <cell r="P77081">
            <v>51178</v>
          </cell>
          <cell r="Q77081">
            <v>0</v>
          </cell>
        </row>
        <row r="77082">
          <cell r="B77082" t="str">
            <v>WestInact</v>
          </cell>
          <cell r="P77082">
            <v>147704</v>
          </cell>
          <cell r="Q77082">
            <v>0</v>
          </cell>
        </row>
        <row r="77083">
          <cell r="B77083" t="str">
            <v>WestInact</v>
          </cell>
          <cell r="P77083">
            <v>166096</v>
          </cell>
          <cell r="Q77083">
            <v>0</v>
          </cell>
        </row>
        <row r="77084">
          <cell r="B77084" t="str">
            <v>WestInact</v>
          </cell>
          <cell r="P77084">
            <v>13023</v>
          </cell>
          <cell r="Q77084">
            <v>0</v>
          </cell>
        </row>
        <row r="77085">
          <cell r="B77085" t="str">
            <v>WestInact</v>
          </cell>
          <cell r="P77085">
            <v>52487</v>
          </cell>
          <cell r="Q77085">
            <v>0</v>
          </cell>
        </row>
        <row r="77086">
          <cell r="B77086" t="str">
            <v>WestInact</v>
          </cell>
          <cell r="P77086">
            <v>137966</v>
          </cell>
          <cell r="Q77086">
            <v>0</v>
          </cell>
        </row>
        <row r="77087">
          <cell r="B77087" t="str">
            <v>WestInact</v>
          </cell>
          <cell r="P77087">
            <v>67171</v>
          </cell>
          <cell r="Q77087">
            <v>0</v>
          </cell>
        </row>
        <row r="77088">
          <cell r="B77088" t="str">
            <v>WestInact</v>
          </cell>
          <cell r="P77088">
            <v>215677</v>
          </cell>
          <cell r="Q77088">
            <v>0</v>
          </cell>
        </row>
        <row r="77089">
          <cell r="B77089" t="str">
            <v>WestInact</v>
          </cell>
          <cell r="P77089">
            <v>67587</v>
          </cell>
          <cell r="Q77089">
            <v>0</v>
          </cell>
        </row>
        <row r="77090">
          <cell r="B77090" t="str">
            <v>WestInact</v>
          </cell>
          <cell r="P77090">
            <v>100075</v>
          </cell>
          <cell r="Q77090">
            <v>0</v>
          </cell>
        </row>
        <row r="77091">
          <cell r="B77091" t="str">
            <v>WestInact</v>
          </cell>
          <cell r="P77091">
            <v>130212</v>
          </cell>
          <cell r="Q77091">
            <v>0</v>
          </cell>
        </row>
        <row r="77092">
          <cell r="B77092" t="str">
            <v>WestInact</v>
          </cell>
          <cell r="P77092">
            <v>163805</v>
          </cell>
          <cell r="Q77092">
            <v>0</v>
          </cell>
        </row>
        <row r="77093">
          <cell r="B77093" t="str">
            <v>WestInact</v>
          </cell>
          <cell r="P77093">
            <v>114857</v>
          </cell>
          <cell r="Q77093">
            <v>0</v>
          </cell>
        </row>
        <row r="77094">
          <cell r="B77094" t="str">
            <v>WestInact</v>
          </cell>
          <cell r="P77094">
            <v>67708</v>
          </cell>
          <cell r="Q77094">
            <v>0</v>
          </cell>
        </row>
        <row r="77095">
          <cell r="B77095" t="str">
            <v>WestInact</v>
          </cell>
          <cell r="P77095">
            <v>155131</v>
          </cell>
          <cell r="Q77095">
            <v>0</v>
          </cell>
        </row>
        <row r="77096">
          <cell r="B77096" t="str">
            <v>WestInact</v>
          </cell>
          <cell r="P77096">
            <v>6140</v>
          </cell>
          <cell r="Q77096">
            <v>0</v>
          </cell>
        </row>
        <row r="77097">
          <cell r="B77097" t="str">
            <v>WestInact</v>
          </cell>
          <cell r="P77097">
            <v>140097</v>
          </cell>
          <cell r="Q77097">
            <v>0</v>
          </cell>
        </row>
        <row r="77098">
          <cell r="B77098" t="str">
            <v>WestInact</v>
          </cell>
          <cell r="P77098">
            <v>86176</v>
          </cell>
          <cell r="Q77098">
            <v>0</v>
          </cell>
        </row>
        <row r="77099">
          <cell r="B77099" t="str">
            <v>WestInact</v>
          </cell>
          <cell r="P77099">
            <v>152610</v>
          </cell>
          <cell r="Q77099">
            <v>0</v>
          </cell>
        </row>
        <row r="77100">
          <cell r="B77100" t="str">
            <v>WestInact</v>
          </cell>
          <cell r="P77100">
            <v>101871</v>
          </cell>
          <cell r="Q77100">
            <v>0</v>
          </cell>
        </row>
        <row r="77101">
          <cell r="B77101" t="str">
            <v>WestInact</v>
          </cell>
          <cell r="P77101">
            <v>24997</v>
          </cell>
          <cell r="Q77101">
            <v>0</v>
          </cell>
        </row>
        <row r="77102">
          <cell r="B77102" t="str">
            <v>WestInact</v>
          </cell>
          <cell r="P77102">
            <v>108210</v>
          </cell>
          <cell r="Q77102">
            <v>0</v>
          </cell>
        </row>
        <row r="77103">
          <cell r="B77103" t="str">
            <v>WestInact</v>
          </cell>
          <cell r="P77103">
            <v>142394</v>
          </cell>
          <cell r="Q77103">
            <v>0</v>
          </cell>
        </row>
        <row r="77104">
          <cell r="B77104" t="str">
            <v>WestInact</v>
          </cell>
          <cell r="P77104">
            <v>164876</v>
          </cell>
          <cell r="Q77104">
            <v>0</v>
          </cell>
        </row>
        <row r="77105">
          <cell r="B77105" t="str">
            <v>WestInact</v>
          </cell>
          <cell r="P77105">
            <v>77768</v>
          </cell>
          <cell r="Q77105">
            <v>0</v>
          </cell>
        </row>
        <row r="77106">
          <cell r="B77106" t="str">
            <v>WestInact</v>
          </cell>
          <cell r="P77106">
            <v>184376</v>
          </cell>
          <cell r="Q77106">
            <v>0</v>
          </cell>
        </row>
        <row r="77107">
          <cell r="B77107" t="str">
            <v>WestInact</v>
          </cell>
          <cell r="P77107">
            <v>20725</v>
          </cell>
          <cell r="Q77107">
            <v>0</v>
          </cell>
        </row>
        <row r="77108">
          <cell r="B77108" t="str">
            <v>WestInact</v>
          </cell>
          <cell r="P77108">
            <v>56425</v>
          </cell>
          <cell r="Q77108">
            <v>0</v>
          </cell>
        </row>
        <row r="77109">
          <cell r="B77109" t="str">
            <v>WestInact</v>
          </cell>
          <cell r="P77109">
            <v>75893</v>
          </cell>
          <cell r="Q77109">
            <v>0</v>
          </cell>
        </row>
        <row r="77110">
          <cell r="B77110" t="str">
            <v>WestInact</v>
          </cell>
          <cell r="P77110">
            <v>230628</v>
          </cell>
          <cell r="Q77110">
            <v>0</v>
          </cell>
        </row>
        <row r="77111">
          <cell r="B77111" t="str">
            <v>WestInact</v>
          </cell>
          <cell r="P77111">
            <v>165663</v>
          </cell>
          <cell r="Q77111">
            <v>0</v>
          </cell>
        </row>
        <row r="77112">
          <cell r="B77112" t="str">
            <v>WestInact</v>
          </cell>
          <cell r="P77112">
            <v>126490</v>
          </cell>
          <cell r="Q77112">
            <v>0</v>
          </cell>
        </row>
        <row r="77113">
          <cell r="B77113" t="str">
            <v>WestInact</v>
          </cell>
          <cell r="P77113">
            <v>71528</v>
          </cell>
          <cell r="Q77113">
            <v>0</v>
          </cell>
        </row>
        <row r="77114">
          <cell r="B77114" t="str">
            <v>WestInact</v>
          </cell>
          <cell r="P77114">
            <v>56823</v>
          </cell>
          <cell r="Q77114">
            <v>0</v>
          </cell>
        </row>
        <row r="77115">
          <cell r="B77115" t="str">
            <v>WestInact</v>
          </cell>
          <cell r="P77115">
            <v>67341</v>
          </cell>
          <cell r="Q77115">
            <v>0</v>
          </cell>
        </row>
        <row r="77116">
          <cell r="B77116" t="str">
            <v>WestInact</v>
          </cell>
          <cell r="P77116">
            <v>137798</v>
          </cell>
          <cell r="Q77116">
            <v>0</v>
          </cell>
        </row>
        <row r="77117">
          <cell r="B77117" t="str">
            <v>WestInact</v>
          </cell>
          <cell r="P77117">
            <v>19163</v>
          </cell>
          <cell r="Q77117">
            <v>0</v>
          </cell>
        </row>
        <row r="77118">
          <cell r="B77118" t="str">
            <v>WestInact</v>
          </cell>
          <cell r="P77118">
            <v>63716</v>
          </cell>
          <cell r="Q77118">
            <v>0</v>
          </cell>
        </row>
        <row r="77119">
          <cell r="B77119" t="str">
            <v>WestInact</v>
          </cell>
          <cell r="P77119">
            <v>98135</v>
          </cell>
          <cell r="Q77119">
            <v>0</v>
          </cell>
        </row>
        <row r="77120">
          <cell r="B77120" t="str">
            <v>WestInact</v>
          </cell>
          <cell r="P77120">
            <v>111951</v>
          </cell>
          <cell r="Q77120">
            <v>0</v>
          </cell>
        </row>
        <row r="77121">
          <cell r="B77121" t="str">
            <v>WestInact</v>
          </cell>
          <cell r="P77121">
            <v>141829</v>
          </cell>
          <cell r="Q77121">
            <v>0</v>
          </cell>
        </row>
        <row r="77122">
          <cell r="B77122" t="str">
            <v>WestInact</v>
          </cell>
          <cell r="P77122">
            <v>124999</v>
          </cell>
          <cell r="Q77122">
            <v>0</v>
          </cell>
        </row>
        <row r="77123">
          <cell r="B77123" t="str">
            <v>WestInact</v>
          </cell>
          <cell r="P77123">
            <v>106007</v>
          </cell>
          <cell r="Q77123">
            <v>0</v>
          </cell>
        </row>
        <row r="77124">
          <cell r="B77124" t="str">
            <v>WestInact</v>
          </cell>
          <cell r="P77124">
            <v>161492</v>
          </cell>
          <cell r="Q77124">
            <v>0</v>
          </cell>
        </row>
        <row r="77125">
          <cell r="B77125" t="str">
            <v>WestInact</v>
          </cell>
          <cell r="P77125">
            <v>24568</v>
          </cell>
          <cell r="Q77125">
            <v>0</v>
          </cell>
        </row>
        <row r="77126">
          <cell r="B77126" t="str">
            <v>WestInact</v>
          </cell>
          <cell r="P77126">
            <v>29278</v>
          </cell>
          <cell r="Q77126">
            <v>0</v>
          </cell>
        </row>
        <row r="77127">
          <cell r="B77127" t="str">
            <v>WestInact</v>
          </cell>
          <cell r="P77127">
            <v>45841</v>
          </cell>
          <cell r="Q77127">
            <v>0</v>
          </cell>
        </row>
        <row r="77128">
          <cell r="B77128" t="str">
            <v>WestInact</v>
          </cell>
          <cell r="P77128">
            <v>184418</v>
          </cell>
          <cell r="Q77128">
            <v>0</v>
          </cell>
        </row>
        <row r="77129">
          <cell r="B77129" t="str">
            <v>WestInact</v>
          </cell>
          <cell r="P77129">
            <v>73021</v>
          </cell>
          <cell r="Q77129">
            <v>0</v>
          </cell>
        </row>
        <row r="77130">
          <cell r="B77130" t="str">
            <v>WestInact</v>
          </cell>
          <cell r="P77130">
            <v>10077</v>
          </cell>
          <cell r="Q77130">
            <v>0</v>
          </cell>
        </row>
        <row r="77131">
          <cell r="B77131" t="str">
            <v>WestInact</v>
          </cell>
          <cell r="P77131">
            <v>43792</v>
          </cell>
          <cell r="Q77131">
            <v>0</v>
          </cell>
        </row>
        <row r="77132">
          <cell r="B77132" t="str">
            <v>WestInact</v>
          </cell>
          <cell r="P77132">
            <v>22341</v>
          </cell>
          <cell r="Q77132">
            <v>0</v>
          </cell>
        </row>
        <row r="77133">
          <cell r="B77133" t="str">
            <v>WestInact</v>
          </cell>
          <cell r="P77133">
            <v>52530</v>
          </cell>
          <cell r="Q77133">
            <v>0</v>
          </cell>
        </row>
        <row r="77134">
          <cell r="B77134" t="str">
            <v>WestInact</v>
          </cell>
          <cell r="P77134">
            <v>47820</v>
          </cell>
          <cell r="Q77134">
            <v>0</v>
          </cell>
        </row>
        <row r="77135">
          <cell r="B77135" t="str">
            <v>WestInact</v>
          </cell>
          <cell r="P77135">
            <v>144181</v>
          </cell>
          <cell r="Q77135">
            <v>0</v>
          </cell>
        </row>
        <row r="77136">
          <cell r="B77136" t="str">
            <v>WestInact</v>
          </cell>
          <cell r="P77136">
            <v>110774</v>
          </cell>
          <cell r="Q77136">
            <v>0</v>
          </cell>
        </row>
        <row r="77137">
          <cell r="B77137" t="str">
            <v>WestInact</v>
          </cell>
          <cell r="P77137">
            <v>77187</v>
          </cell>
          <cell r="Q77137">
            <v>0</v>
          </cell>
        </row>
        <row r="77138">
          <cell r="B77138" t="str">
            <v>WestInact</v>
          </cell>
          <cell r="P77138">
            <v>130738</v>
          </cell>
          <cell r="Q77138">
            <v>0</v>
          </cell>
        </row>
        <row r="77139">
          <cell r="B77139" t="str">
            <v>WestInact</v>
          </cell>
          <cell r="P77139">
            <v>119811</v>
          </cell>
          <cell r="Q77139">
            <v>0</v>
          </cell>
        </row>
        <row r="77140">
          <cell r="B77140" t="str">
            <v>WestInact</v>
          </cell>
          <cell r="P77140">
            <v>181795</v>
          </cell>
          <cell r="Q77140">
            <v>0</v>
          </cell>
        </row>
        <row r="77141">
          <cell r="B77141" t="str">
            <v>WestInact</v>
          </cell>
          <cell r="P77141">
            <v>178629</v>
          </cell>
          <cell r="Q77141">
            <v>0</v>
          </cell>
        </row>
        <row r="77142">
          <cell r="B77142" t="str">
            <v>WestInact</v>
          </cell>
          <cell r="P77142">
            <v>290471</v>
          </cell>
          <cell r="Q77142">
            <v>0</v>
          </cell>
        </row>
        <row r="77143">
          <cell r="B77143" t="str">
            <v>WestInact</v>
          </cell>
          <cell r="P77143">
            <v>332455</v>
          </cell>
          <cell r="Q77143">
            <v>0</v>
          </cell>
        </row>
        <row r="77144">
          <cell r="B77144" t="str">
            <v>WestInact</v>
          </cell>
          <cell r="P77144">
            <v>14267</v>
          </cell>
          <cell r="Q77144">
            <v>0</v>
          </cell>
        </row>
        <row r="77145">
          <cell r="B77145" t="str">
            <v>WestInact</v>
          </cell>
          <cell r="P77145">
            <v>13447</v>
          </cell>
          <cell r="Q77145">
            <v>0</v>
          </cell>
        </row>
        <row r="77146">
          <cell r="B77146" t="str">
            <v>WestInact</v>
          </cell>
          <cell r="P77146">
            <v>12080</v>
          </cell>
          <cell r="Q77146">
            <v>0</v>
          </cell>
        </row>
        <row r="77147">
          <cell r="B77147" t="str">
            <v>WestInact</v>
          </cell>
          <cell r="P77147">
            <v>10999</v>
          </cell>
          <cell r="Q77147">
            <v>0</v>
          </cell>
        </row>
        <row r="77148">
          <cell r="B77148" t="str">
            <v>WestInact</v>
          </cell>
          <cell r="P77148">
            <v>40674</v>
          </cell>
          <cell r="Q77148">
            <v>0</v>
          </cell>
        </row>
        <row r="77149">
          <cell r="B77149" t="str">
            <v>WestInact</v>
          </cell>
          <cell r="P77149">
            <v>21861</v>
          </cell>
          <cell r="Q77149">
            <v>0</v>
          </cell>
        </row>
        <row r="77150">
          <cell r="B77150" t="str">
            <v>WestInact</v>
          </cell>
          <cell r="P77150">
            <v>20282</v>
          </cell>
          <cell r="Q77150">
            <v>0</v>
          </cell>
        </row>
        <row r="77151">
          <cell r="B77151" t="str">
            <v>WestInact</v>
          </cell>
          <cell r="P77151">
            <v>84806</v>
          </cell>
          <cell r="Q77151">
            <v>0</v>
          </cell>
        </row>
        <row r="77152">
          <cell r="B77152" t="str">
            <v>WestInact</v>
          </cell>
          <cell r="P77152">
            <v>35637</v>
          </cell>
          <cell r="Q77152">
            <v>0</v>
          </cell>
        </row>
        <row r="77153">
          <cell r="B77153" t="str">
            <v>WestInact</v>
          </cell>
          <cell r="P77153">
            <v>28504</v>
          </cell>
          <cell r="Q77153">
            <v>0</v>
          </cell>
        </row>
        <row r="77154">
          <cell r="B77154" t="str">
            <v>WestInact</v>
          </cell>
          <cell r="P77154">
            <v>33267</v>
          </cell>
          <cell r="Q77154">
            <v>0</v>
          </cell>
        </row>
        <row r="77155">
          <cell r="B77155" t="str">
            <v>WestInact</v>
          </cell>
          <cell r="P77155">
            <v>74003</v>
          </cell>
          <cell r="Q77155">
            <v>0</v>
          </cell>
        </row>
        <row r="77156">
          <cell r="B77156" t="str">
            <v>WestInact</v>
          </cell>
          <cell r="P77156">
            <v>38606</v>
          </cell>
          <cell r="Q77156">
            <v>0</v>
          </cell>
        </row>
        <row r="77157">
          <cell r="B77157" t="str">
            <v>WestInact</v>
          </cell>
          <cell r="P77157">
            <v>31961</v>
          </cell>
          <cell r="Q77157">
            <v>0</v>
          </cell>
        </row>
        <row r="77158">
          <cell r="B77158" t="str">
            <v>WestInact</v>
          </cell>
          <cell r="P77158">
            <v>27522</v>
          </cell>
          <cell r="Q77158">
            <v>0</v>
          </cell>
        </row>
        <row r="77159">
          <cell r="B77159" t="str">
            <v>WestInact</v>
          </cell>
          <cell r="P77159">
            <v>99449</v>
          </cell>
          <cell r="Q77159">
            <v>0</v>
          </cell>
        </row>
        <row r="77160">
          <cell r="B77160" t="str">
            <v>WestInact</v>
          </cell>
          <cell r="P77160">
            <v>82919</v>
          </cell>
          <cell r="Q77160">
            <v>0</v>
          </cell>
        </row>
        <row r="77161">
          <cell r="B77161" t="str">
            <v>WestInact</v>
          </cell>
          <cell r="P77161">
            <v>63149</v>
          </cell>
          <cell r="Q77161">
            <v>0</v>
          </cell>
        </row>
        <row r="77162">
          <cell r="B77162" t="str">
            <v>WestInact</v>
          </cell>
          <cell r="P77162">
            <v>37230</v>
          </cell>
          <cell r="Q77162">
            <v>0</v>
          </cell>
        </row>
        <row r="77163">
          <cell r="B77163" t="str">
            <v>WestInact</v>
          </cell>
          <cell r="P77163">
            <v>34887</v>
          </cell>
          <cell r="Q77163">
            <v>0</v>
          </cell>
        </row>
        <row r="77164">
          <cell r="B77164" t="str">
            <v>WestInact</v>
          </cell>
          <cell r="P77164">
            <v>43332</v>
          </cell>
          <cell r="Q77164">
            <v>0</v>
          </cell>
        </row>
        <row r="77165">
          <cell r="B77165" t="str">
            <v>WestInact</v>
          </cell>
          <cell r="P77165">
            <v>100762</v>
          </cell>
          <cell r="Q77165">
            <v>0</v>
          </cell>
        </row>
        <row r="77166">
          <cell r="B77166" t="str">
            <v>WestInact</v>
          </cell>
          <cell r="P77166">
            <v>38170</v>
          </cell>
          <cell r="Q77166">
            <v>0</v>
          </cell>
        </row>
        <row r="77167">
          <cell r="B77167" t="str">
            <v>WestInact</v>
          </cell>
          <cell r="P77167">
            <v>42273</v>
          </cell>
          <cell r="Q77167">
            <v>0</v>
          </cell>
        </row>
        <row r="77168">
          <cell r="B77168" t="str">
            <v>WestInact</v>
          </cell>
          <cell r="P77168">
            <v>99023</v>
          </cell>
          <cell r="Q77168">
            <v>0</v>
          </cell>
        </row>
        <row r="77169">
          <cell r="B77169" t="str">
            <v>WestInact</v>
          </cell>
          <cell r="P77169">
            <v>92401</v>
          </cell>
          <cell r="Q77169">
            <v>0</v>
          </cell>
        </row>
        <row r="77170">
          <cell r="B77170" t="str">
            <v>WestInact</v>
          </cell>
          <cell r="P77170">
            <v>38770</v>
          </cell>
          <cell r="Q77170">
            <v>0</v>
          </cell>
        </row>
        <row r="77171">
          <cell r="B77171" t="str">
            <v>WestInact</v>
          </cell>
          <cell r="P77171">
            <v>114364</v>
          </cell>
          <cell r="Q77171">
            <v>0</v>
          </cell>
        </row>
        <row r="77172">
          <cell r="B77172" t="str">
            <v>WestInact</v>
          </cell>
          <cell r="P77172">
            <v>75845</v>
          </cell>
          <cell r="Q77172">
            <v>0</v>
          </cell>
        </row>
        <row r="77173">
          <cell r="B77173" t="str">
            <v>WestInact</v>
          </cell>
          <cell r="P77173">
            <v>41963</v>
          </cell>
          <cell r="Q77173">
            <v>0</v>
          </cell>
        </row>
        <row r="77174">
          <cell r="B77174" t="str">
            <v>WestInact</v>
          </cell>
          <cell r="P77174">
            <v>50892</v>
          </cell>
          <cell r="Q77174">
            <v>0</v>
          </cell>
        </row>
        <row r="77175">
          <cell r="B77175" t="str">
            <v>WestInact</v>
          </cell>
          <cell r="P77175">
            <v>41926</v>
          </cell>
          <cell r="Q77175">
            <v>0</v>
          </cell>
        </row>
        <row r="77176">
          <cell r="B77176" t="str">
            <v>WestInact</v>
          </cell>
          <cell r="P77176">
            <v>12021</v>
          </cell>
          <cell r="Q77176">
            <v>0</v>
          </cell>
        </row>
        <row r="77177">
          <cell r="B77177" t="str">
            <v>WestInact</v>
          </cell>
          <cell r="P77177">
            <v>39704</v>
          </cell>
          <cell r="Q77177">
            <v>0</v>
          </cell>
        </row>
        <row r="77178">
          <cell r="B77178" t="str">
            <v>WestInact</v>
          </cell>
          <cell r="P77178">
            <v>110133</v>
          </cell>
          <cell r="Q77178">
            <v>0</v>
          </cell>
        </row>
        <row r="77179">
          <cell r="B77179" t="str">
            <v>WestInact</v>
          </cell>
          <cell r="P77179">
            <v>58676</v>
          </cell>
          <cell r="Q77179">
            <v>0</v>
          </cell>
        </row>
        <row r="77180">
          <cell r="B77180" t="str">
            <v>WestInact</v>
          </cell>
          <cell r="P77180">
            <v>97140</v>
          </cell>
          <cell r="Q77180">
            <v>0</v>
          </cell>
        </row>
        <row r="77181">
          <cell r="B77181" t="str">
            <v>WestInact</v>
          </cell>
          <cell r="P77181">
            <v>81989</v>
          </cell>
          <cell r="Q77181">
            <v>0</v>
          </cell>
        </row>
        <row r="77182">
          <cell r="B77182" t="str">
            <v>WestInact</v>
          </cell>
          <cell r="P77182">
            <v>112431</v>
          </cell>
          <cell r="Q77182">
            <v>0</v>
          </cell>
        </row>
        <row r="77183">
          <cell r="B77183" t="str">
            <v>WestInact</v>
          </cell>
          <cell r="P77183">
            <v>68690</v>
          </cell>
          <cell r="Q77183">
            <v>0</v>
          </cell>
        </row>
        <row r="77184">
          <cell r="B77184" t="str">
            <v>WestInact</v>
          </cell>
          <cell r="P77184">
            <v>124632</v>
          </cell>
          <cell r="Q77184">
            <v>0</v>
          </cell>
        </row>
        <row r="77185">
          <cell r="B77185" t="str">
            <v>WestInact</v>
          </cell>
          <cell r="P77185">
            <v>98002</v>
          </cell>
          <cell r="Q77185">
            <v>0</v>
          </cell>
        </row>
        <row r="77186">
          <cell r="B77186" t="str">
            <v>WestInact</v>
          </cell>
          <cell r="P77186">
            <v>139352</v>
          </cell>
          <cell r="Q77186">
            <v>0</v>
          </cell>
        </row>
        <row r="77187">
          <cell r="B77187" t="str">
            <v>WestInact</v>
          </cell>
          <cell r="P77187">
            <v>127363</v>
          </cell>
          <cell r="Q77187">
            <v>0</v>
          </cell>
        </row>
        <row r="77188">
          <cell r="B77188" t="str">
            <v>WestInact</v>
          </cell>
          <cell r="P77188">
            <v>116780</v>
          </cell>
          <cell r="Q77188">
            <v>0</v>
          </cell>
        </row>
        <row r="77189">
          <cell r="B77189" t="str">
            <v>WestInact</v>
          </cell>
          <cell r="P77189">
            <v>31160</v>
          </cell>
          <cell r="Q77189">
            <v>0</v>
          </cell>
        </row>
        <row r="77190">
          <cell r="B77190" t="str">
            <v>WestInact</v>
          </cell>
          <cell r="P77190">
            <v>56449</v>
          </cell>
          <cell r="Q77190">
            <v>0</v>
          </cell>
        </row>
        <row r="77191">
          <cell r="B77191" t="str">
            <v>WestInact</v>
          </cell>
          <cell r="P77191">
            <v>64148</v>
          </cell>
          <cell r="Q77191">
            <v>0</v>
          </cell>
        </row>
        <row r="77192">
          <cell r="B77192" t="str">
            <v>WestInact</v>
          </cell>
          <cell r="P77192">
            <v>122036</v>
          </cell>
          <cell r="Q77192">
            <v>0</v>
          </cell>
        </row>
        <row r="77193">
          <cell r="B77193" t="str">
            <v>WestInact</v>
          </cell>
          <cell r="P77193">
            <v>59852</v>
          </cell>
          <cell r="Q77193">
            <v>0</v>
          </cell>
        </row>
        <row r="77194">
          <cell r="B77194" t="str">
            <v>WestInact</v>
          </cell>
          <cell r="P77194">
            <v>167760</v>
          </cell>
          <cell r="Q77194">
            <v>0</v>
          </cell>
        </row>
        <row r="77195">
          <cell r="B77195" t="str">
            <v>WestInact</v>
          </cell>
          <cell r="P77195">
            <v>118432</v>
          </cell>
          <cell r="Q77195">
            <v>0</v>
          </cell>
        </row>
        <row r="77196">
          <cell r="B77196" t="str">
            <v>WestInact</v>
          </cell>
          <cell r="P77196">
            <v>56449</v>
          </cell>
          <cell r="Q77196">
            <v>0</v>
          </cell>
        </row>
        <row r="77197">
          <cell r="B77197" t="str">
            <v>WestInact</v>
          </cell>
          <cell r="P77197">
            <v>52530</v>
          </cell>
          <cell r="Q77197">
            <v>0</v>
          </cell>
        </row>
        <row r="77198">
          <cell r="B77198" t="str">
            <v>WestInact</v>
          </cell>
          <cell r="P77198">
            <v>80770</v>
          </cell>
          <cell r="Q77198">
            <v>0</v>
          </cell>
        </row>
        <row r="77199">
          <cell r="B77199" t="str">
            <v>WestInact</v>
          </cell>
          <cell r="P77199">
            <v>62550</v>
          </cell>
          <cell r="Q77199">
            <v>0</v>
          </cell>
        </row>
        <row r="77200">
          <cell r="B77200" t="str">
            <v>WestInact</v>
          </cell>
          <cell r="P77200">
            <v>148097</v>
          </cell>
          <cell r="Q77200">
            <v>0</v>
          </cell>
        </row>
        <row r="77201">
          <cell r="B77201" t="str">
            <v>WestInact</v>
          </cell>
          <cell r="P77201">
            <v>141370</v>
          </cell>
          <cell r="Q77201">
            <v>0</v>
          </cell>
        </row>
        <row r="77202">
          <cell r="B77202" t="str">
            <v>WestInact</v>
          </cell>
          <cell r="P77202">
            <v>115896</v>
          </cell>
          <cell r="Q77202">
            <v>0</v>
          </cell>
        </row>
        <row r="77203">
          <cell r="B77203" t="str">
            <v>WestInact</v>
          </cell>
          <cell r="P77203">
            <v>62896</v>
          </cell>
          <cell r="Q77203">
            <v>0</v>
          </cell>
        </row>
        <row r="77204">
          <cell r="B77204" t="str">
            <v>WestInact</v>
          </cell>
          <cell r="P77204">
            <v>112682</v>
          </cell>
          <cell r="Q77204">
            <v>0</v>
          </cell>
        </row>
        <row r="77205">
          <cell r="B77205" t="str">
            <v>WestInact</v>
          </cell>
          <cell r="P77205">
            <v>136288</v>
          </cell>
          <cell r="Q77205">
            <v>0</v>
          </cell>
        </row>
        <row r="77206">
          <cell r="B77206" t="str">
            <v>WestInact</v>
          </cell>
          <cell r="P77206">
            <v>62088</v>
          </cell>
          <cell r="Q77206">
            <v>0</v>
          </cell>
        </row>
        <row r="77207">
          <cell r="B77207" t="str">
            <v>WestInact</v>
          </cell>
          <cell r="P77207">
            <v>182406</v>
          </cell>
          <cell r="Q77207">
            <v>0</v>
          </cell>
        </row>
        <row r="77208">
          <cell r="B77208" t="str">
            <v>WestInact</v>
          </cell>
          <cell r="P77208">
            <v>47820</v>
          </cell>
          <cell r="Q77208">
            <v>0</v>
          </cell>
        </row>
        <row r="77209">
          <cell r="B77209" t="str">
            <v>WestInact</v>
          </cell>
          <cell r="P77209">
            <v>116882</v>
          </cell>
          <cell r="Q77209">
            <v>0</v>
          </cell>
        </row>
        <row r="77210">
          <cell r="B77210" t="str">
            <v>WestInact</v>
          </cell>
          <cell r="P77210">
            <v>128968</v>
          </cell>
          <cell r="Q77210">
            <v>0</v>
          </cell>
        </row>
        <row r="77211">
          <cell r="B77211" t="str">
            <v>WestInact</v>
          </cell>
          <cell r="P77211">
            <v>95444</v>
          </cell>
          <cell r="Q77211">
            <v>0</v>
          </cell>
        </row>
        <row r="77212">
          <cell r="B77212" t="str">
            <v>WestInact</v>
          </cell>
          <cell r="P77212">
            <v>111601</v>
          </cell>
          <cell r="Q77212">
            <v>0</v>
          </cell>
        </row>
        <row r="77213">
          <cell r="B77213" t="str">
            <v>WestInact</v>
          </cell>
          <cell r="P77213">
            <v>113274</v>
          </cell>
          <cell r="Q77213">
            <v>0</v>
          </cell>
        </row>
        <row r="77214">
          <cell r="B77214" t="str">
            <v>WestInact</v>
          </cell>
          <cell r="P77214">
            <v>121637</v>
          </cell>
          <cell r="Q77214">
            <v>0</v>
          </cell>
        </row>
        <row r="77215">
          <cell r="B77215" t="str">
            <v>WestInact</v>
          </cell>
          <cell r="P77215">
            <v>88428</v>
          </cell>
          <cell r="Q77215">
            <v>0</v>
          </cell>
        </row>
        <row r="77216">
          <cell r="B77216" t="str">
            <v>WestInact</v>
          </cell>
          <cell r="P77216">
            <v>78443</v>
          </cell>
          <cell r="Q77216">
            <v>0</v>
          </cell>
        </row>
        <row r="77217">
          <cell r="B77217" t="str">
            <v>WestInact</v>
          </cell>
          <cell r="P77217">
            <v>121629</v>
          </cell>
          <cell r="Q77217">
            <v>0</v>
          </cell>
        </row>
        <row r="77218">
          <cell r="B77218" t="str">
            <v>WestInact</v>
          </cell>
          <cell r="P77218">
            <v>120584</v>
          </cell>
          <cell r="Q77218">
            <v>0</v>
          </cell>
        </row>
        <row r="77219">
          <cell r="B77219" t="str">
            <v>WestInact</v>
          </cell>
          <cell r="P77219">
            <v>60106</v>
          </cell>
          <cell r="Q77219">
            <v>0</v>
          </cell>
        </row>
        <row r="77220">
          <cell r="B77220" t="str">
            <v>WestInact</v>
          </cell>
          <cell r="P77220">
            <v>128490</v>
          </cell>
          <cell r="Q77220">
            <v>0</v>
          </cell>
        </row>
        <row r="77221">
          <cell r="B77221" t="str">
            <v>WestInact</v>
          </cell>
          <cell r="P77221">
            <v>95444</v>
          </cell>
          <cell r="Q77221">
            <v>0</v>
          </cell>
        </row>
        <row r="77222">
          <cell r="B77222" t="str">
            <v>WestInact</v>
          </cell>
          <cell r="P77222">
            <v>115038</v>
          </cell>
          <cell r="Q77222">
            <v>0</v>
          </cell>
        </row>
        <row r="77223">
          <cell r="B77223" t="str">
            <v>WestInact</v>
          </cell>
          <cell r="P77223">
            <v>125945</v>
          </cell>
          <cell r="Q77223">
            <v>0</v>
          </cell>
        </row>
        <row r="77224">
          <cell r="B77224" t="str">
            <v>WestInact</v>
          </cell>
          <cell r="P77224">
            <v>119448</v>
          </cell>
          <cell r="Q77224">
            <v>0</v>
          </cell>
        </row>
        <row r="77225">
          <cell r="B77225" t="str">
            <v>WestInact</v>
          </cell>
          <cell r="P77225">
            <v>148343</v>
          </cell>
          <cell r="Q77225">
            <v>0</v>
          </cell>
        </row>
        <row r="77226">
          <cell r="B77226" t="str">
            <v>WestInact</v>
          </cell>
          <cell r="P77226">
            <v>113845</v>
          </cell>
          <cell r="Q77226">
            <v>0</v>
          </cell>
        </row>
        <row r="77227">
          <cell r="B77227" t="str">
            <v>WestInact</v>
          </cell>
          <cell r="P77227">
            <v>124679</v>
          </cell>
          <cell r="Q77227">
            <v>0</v>
          </cell>
        </row>
        <row r="77228">
          <cell r="B77228" t="str">
            <v>WestInact</v>
          </cell>
          <cell r="P77228">
            <v>111257</v>
          </cell>
          <cell r="Q77228">
            <v>0</v>
          </cell>
        </row>
        <row r="77229">
          <cell r="B77229" t="str">
            <v>WestInact</v>
          </cell>
          <cell r="P77229">
            <v>139493</v>
          </cell>
          <cell r="Q77229">
            <v>0</v>
          </cell>
        </row>
        <row r="77230">
          <cell r="B77230" t="str">
            <v>WestInact</v>
          </cell>
          <cell r="P77230">
            <v>165691</v>
          </cell>
          <cell r="Q77230">
            <v>0</v>
          </cell>
        </row>
        <row r="77231">
          <cell r="B77231" t="str">
            <v>WestInact</v>
          </cell>
          <cell r="P77231">
            <v>59649</v>
          </cell>
          <cell r="Q77231">
            <v>0</v>
          </cell>
        </row>
        <row r="77232">
          <cell r="B77232" t="str">
            <v>WestInact</v>
          </cell>
          <cell r="P77232">
            <v>133787</v>
          </cell>
          <cell r="Q77232">
            <v>0</v>
          </cell>
        </row>
        <row r="77233">
          <cell r="B77233" t="str">
            <v>WestInact</v>
          </cell>
          <cell r="P77233">
            <v>142110</v>
          </cell>
          <cell r="Q77233">
            <v>0</v>
          </cell>
        </row>
        <row r="77234">
          <cell r="B77234" t="str">
            <v>WestInact</v>
          </cell>
          <cell r="P77234">
            <v>142211</v>
          </cell>
          <cell r="Q77234">
            <v>0</v>
          </cell>
        </row>
        <row r="77235">
          <cell r="B77235" t="str">
            <v>WestInact</v>
          </cell>
          <cell r="P77235">
            <v>123628</v>
          </cell>
          <cell r="Q77235">
            <v>0</v>
          </cell>
        </row>
        <row r="77236">
          <cell r="B77236" t="str">
            <v>WestInact</v>
          </cell>
          <cell r="P77236">
            <v>154601</v>
          </cell>
          <cell r="Q77236">
            <v>0</v>
          </cell>
        </row>
        <row r="77237">
          <cell r="B77237" t="str">
            <v>WestInact</v>
          </cell>
          <cell r="P77237">
            <v>140578</v>
          </cell>
          <cell r="Q77237">
            <v>0</v>
          </cell>
        </row>
        <row r="77238">
          <cell r="B77238" t="str">
            <v>WestInact</v>
          </cell>
          <cell r="P77238">
            <v>78437</v>
          </cell>
          <cell r="Q77238">
            <v>0</v>
          </cell>
        </row>
        <row r="77239">
          <cell r="B77239" t="str">
            <v>WestInact</v>
          </cell>
          <cell r="P77239">
            <v>133351</v>
          </cell>
          <cell r="Q77239">
            <v>0</v>
          </cell>
        </row>
        <row r="77240">
          <cell r="B77240" t="str">
            <v>WestInact</v>
          </cell>
          <cell r="P77240">
            <v>148526</v>
          </cell>
          <cell r="Q77240">
            <v>0</v>
          </cell>
        </row>
        <row r="77241">
          <cell r="B77241" t="str">
            <v>WestInact</v>
          </cell>
          <cell r="P77241">
            <v>93707</v>
          </cell>
          <cell r="Q77241">
            <v>0</v>
          </cell>
        </row>
        <row r="77242">
          <cell r="B77242" t="str">
            <v>WestInact</v>
          </cell>
          <cell r="P77242">
            <v>76798</v>
          </cell>
          <cell r="Q77242">
            <v>0</v>
          </cell>
        </row>
        <row r="77243">
          <cell r="B77243" t="str">
            <v>WestInact</v>
          </cell>
          <cell r="P77243">
            <v>137650</v>
          </cell>
          <cell r="Q77243">
            <v>0</v>
          </cell>
        </row>
        <row r="77244">
          <cell r="B77244" t="str">
            <v>WestInact</v>
          </cell>
          <cell r="P77244">
            <v>64092</v>
          </cell>
          <cell r="Q77244">
            <v>0</v>
          </cell>
        </row>
        <row r="77245">
          <cell r="B77245" t="str">
            <v>WestInact</v>
          </cell>
          <cell r="P77245">
            <v>145676</v>
          </cell>
          <cell r="Q77245">
            <v>0</v>
          </cell>
        </row>
        <row r="77246">
          <cell r="B77246" t="str">
            <v>WestInact</v>
          </cell>
          <cell r="P77246">
            <v>177438</v>
          </cell>
          <cell r="Q77246">
            <v>0</v>
          </cell>
        </row>
        <row r="77247">
          <cell r="B77247" t="str">
            <v>WestInact</v>
          </cell>
          <cell r="P77247">
            <v>362202</v>
          </cell>
          <cell r="Q77247">
            <v>0</v>
          </cell>
        </row>
        <row r="77248">
          <cell r="B77248" t="str">
            <v>WestInact</v>
          </cell>
          <cell r="P77248">
            <v>357806</v>
          </cell>
          <cell r="Q77248">
            <v>0</v>
          </cell>
        </row>
        <row r="77249">
          <cell r="B77249" t="str">
            <v>WestInact</v>
          </cell>
          <cell r="P77249">
            <v>100930</v>
          </cell>
          <cell r="Q77249">
            <v>0</v>
          </cell>
        </row>
        <row r="77250">
          <cell r="B77250" t="str">
            <v>WestInact</v>
          </cell>
          <cell r="P77250">
            <v>73698</v>
          </cell>
          <cell r="Q77250">
            <v>0</v>
          </cell>
        </row>
        <row r="77251">
          <cell r="B77251" t="str">
            <v>WestInact</v>
          </cell>
          <cell r="P77251">
            <v>92164</v>
          </cell>
          <cell r="Q77251">
            <v>0</v>
          </cell>
        </row>
        <row r="77252">
          <cell r="B77252" t="str">
            <v>WestInact</v>
          </cell>
          <cell r="P77252">
            <v>85717</v>
          </cell>
          <cell r="Q77252">
            <v>0</v>
          </cell>
        </row>
        <row r="77253">
          <cell r="B77253" t="str">
            <v>WestInact</v>
          </cell>
          <cell r="P77253">
            <v>145969</v>
          </cell>
          <cell r="Q77253">
            <v>0</v>
          </cell>
        </row>
        <row r="77254">
          <cell r="B77254" t="str">
            <v>WestInact</v>
          </cell>
          <cell r="P77254">
            <v>130887</v>
          </cell>
          <cell r="Q77254">
            <v>0</v>
          </cell>
        </row>
        <row r="77255">
          <cell r="B77255" t="str">
            <v>WestInact</v>
          </cell>
          <cell r="P77255">
            <v>382413</v>
          </cell>
          <cell r="Q77255">
            <v>0</v>
          </cell>
        </row>
        <row r="77256">
          <cell r="B77256" t="str">
            <v>WestInact</v>
          </cell>
          <cell r="P77256">
            <v>248438</v>
          </cell>
          <cell r="Q77256">
            <v>0</v>
          </cell>
        </row>
        <row r="77257">
          <cell r="B77257" t="str">
            <v>WestInact</v>
          </cell>
          <cell r="P77257">
            <v>213480</v>
          </cell>
          <cell r="Q77257">
            <v>0</v>
          </cell>
        </row>
        <row r="77258">
          <cell r="B77258" t="str">
            <v>WestInact</v>
          </cell>
          <cell r="P77258">
            <v>93586</v>
          </cell>
          <cell r="Q77258">
            <v>0</v>
          </cell>
        </row>
        <row r="77259">
          <cell r="B77259" t="str">
            <v>WestInact</v>
          </cell>
          <cell r="P77259">
            <v>106360</v>
          </cell>
          <cell r="Q77259">
            <v>0</v>
          </cell>
        </row>
        <row r="77260">
          <cell r="B77260" t="str">
            <v>WestInact</v>
          </cell>
          <cell r="P77260">
            <v>125365</v>
          </cell>
          <cell r="Q77260">
            <v>0</v>
          </cell>
        </row>
        <row r="77261">
          <cell r="B77261" t="str">
            <v>WestInact</v>
          </cell>
          <cell r="P77261">
            <v>122796</v>
          </cell>
          <cell r="Q77261">
            <v>0</v>
          </cell>
        </row>
        <row r="77262">
          <cell r="B77262" t="str">
            <v>WestInact</v>
          </cell>
          <cell r="P77262">
            <v>207142</v>
          </cell>
          <cell r="Q77262">
            <v>0</v>
          </cell>
        </row>
        <row r="77263">
          <cell r="B77263" t="str">
            <v>WestInact</v>
          </cell>
          <cell r="P77263">
            <v>135582</v>
          </cell>
          <cell r="Q77263">
            <v>0</v>
          </cell>
        </row>
        <row r="77264">
          <cell r="B77264" t="str">
            <v>WestInact</v>
          </cell>
          <cell r="P77264">
            <v>160856</v>
          </cell>
          <cell r="Q77264">
            <v>0</v>
          </cell>
        </row>
        <row r="77265">
          <cell r="B77265" t="str">
            <v>WestInact</v>
          </cell>
          <cell r="P77265">
            <v>142202</v>
          </cell>
          <cell r="Q77265">
            <v>0</v>
          </cell>
        </row>
        <row r="77266">
          <cell r="B77266" t="str">
            <v>WestInact</v>
          </cell>
          <cell r="P77266">
            <v>442140</v>
          </cell>
          <cell r="Q77266">
            <v>0</v>
          </cell>
        </row>
        <row r="77267">
          <cell r="B77267" t="str">
            <v>WestInact</v>
          </cell>
          <cell r="P77267">
            <v>112097</v>
          </cell>
          <cell r="Q77267">
            <v>0</v>
          </cell>
        </row>
        <row r="77268">
          <cell r="B77268" t="str">
            <v>WestInact</v>
          </cell>
          <cell r="P77268">
            <v>19714</v>
          </cell>
          <cell r="Q77268">
            <v>0</v>
          </cell>
        </row>
        <row r="77269">
          <cell r="B77269" t="str">
            <v>WestInact</v>
          </cell>
          <cell r="P77269">
            <v>12021</v>
          </cell>
          <cell r="Q77269">
            <v>0</v>
          </cell>
        </row>
        <row r="77270">
          <cell r="B77270" t="str">
            <v>WestInact</v>
          </cell>
          <cell r="P77270">
            <v>14267</v>
          </cell>
          <cell r="Q77270">
            <v>0</v>
          </cell>
        </row>
        <row r="77271">
          <cell r="B77271" t="str">
            <v>WestInact</v>
          </cell>
          <cell r="P77271">
            <v>34887</v>
          </cell>
          <cell r="Q77271">
            <v>0</v>
          </cell>
        </row>
        <row r="77272">
          <cell r="B77272" t="str">
            <v>WestInact</v>
          </cell>
          <cell r="P77272">
            <v>65421</v>
          </cell>
          <cell r="Q77272">
            <v>0</v>
          </cell>
        </row>
        <row r="77273">
          <cell r="B77273" t="str">
            <v>WestInact</v>
          </cell>
          <cell r="P77273">
            <v>89954</v>
          </cell>
          <cell r="Q77273">
            <v>0</v>
          </cell>
        </row>
        <row r="77274">
          <cell r="B77274" t="str">
            <v>WestInact</v>
          </cell>
          <cell r="P77274">
            <v>97295</v>
          </cell>
          <cell r="Q77274">
            <v>0</v>
          </cell>
        </row>
        <row r="77275">
          <cell r="B77275" t="str">
            <v>WestInact</v>
          </cell>
          <cell r="P77275">
            <v>79659</v>
          </cell>
          <cell r="Q77275">
            <v>0</v>
          </cell>
        </row>
        <row r="77276">
          <cell r="B77276" t="str">
            <v>WestInact</v>
          </cell>
          <cell r="P77276">
            <v>70321</v>
          </cell>
          <cell r="Q77276">
            <v>0</v>
          </cell>
        </row>
        <row r="77277">
          <cell r="B77277" t="str">
            <v>WestInact</v>
          </cell>
          <cell r="P77277">
            <v>11112</v>
          </cell>
          <cell r="Q77277">
            <v>0</v>
          </cell>
        </row>
        <row r="77278">
          <cell r="B77278" t="str">
            <v>WestInact</v>
          </cell>
          <cell r="P77278">
            <v>65340</v>
          </cell>
          <cell r="Q77278">
            <v>0</v>
          </cell>
        </row>
        <row r="77279">
          <cell r="B77279" t="str">
            <v>WestInact</v>
          </cell>
          <cell r="P77279">
            <v>110603</v>
          </cell>
          <cell r="Q77279">
            <v>0</v>
          </cell>
        </row>
        <row r="77280">
          <cell r="B77280" t="str">
            <v>WestInact</v>
          </cell>
          <cell r="P77280">
            <v>32734</v>
          </cell>
          <cell r="Q77280">
            <v>0</v>
          </cell>
        </row>
        <row r="77281">
          <cell r="B77281" t="str">
            <v>WestInact</v>
          </cell>
          <cell r="P77281">
            <v>42230</v>
          </cell>
          <cell r="Q77281">
            <v>0</v>
          </cell>
        </row>
        <row r="77282">
          <cell r="B77282" t="str">
            <v>WestInact</v>
          </cell>
          <cell r="P77282">
            <v>39704</v>
          </cell>
          <cell r="Q77282">
            <v>0</v>
          </cell>
        </row>
        <row r="77283">
          <cell r="B77283" t="str">
            <v>WestInact</v>
          </cell>
          <cell r="P77283">
            <v>43976</v>
          </cell>
          <cell r="Q77283">
            <v>0</v>
          </cell>
        </row>
        <row r="77284">
          <cell r="B77284" t="str">
            <v>WestInact</v>
          </cell>
          <cell r="P77284">
            <v>33620</v>
          </cell>
          <cell r="Q77284">
            <v>0</v>
          </cell>
        </row>
        <row r="77285">
          <cell r="B77285" t="str">
            <v>WestInact</v>
          </cell>
          <cell r="P77285">
            <v>101008</v>
          </cell>
          <cell r="Q77285">
            <v>0</v>
          </cell>
        </row>
        <row r="77286">
          <cell r="B77286" t="str">
            <v>WestInact</v>
          </cell>
          <cell r="P77286">
            <v>88656</v>
          </cell>
          <cell r="Q77286">
            <v>0</v>
          </cell>
        </row>
        <row r="77287">
          <cell r="B77287" t="str">
            <v>WestInact</v>
          </cell>
          <cell r="P77287">
            <v>97140</v>
          </cell>
          <cell r="Q77287">
            <v>0</v>
          </cell>
        </row>
        <row r="77288">
          <cell r="B77288" t="str">
            <v>WestInact</v>
          </cell>
          <cell r="P77288">
            <v>72980</v>
          </cell>
          <cell r="Q77288">
            <v>0</v>
          </cell>
        </row>
        <row r="77289">
          <cell r="B77289" t="str">
            <v>WestInact</v>
          </cell>
          <cell r="P77289">
            <v>74075</v>
          </cell>
          <cell r="Q77289">
            <v>0</v>
          </cell>
        </row>
        <row r="77290">
          <cell r="B77290" t="str">
            <v>WestInact</v>
          </cell>
          <cell r="P77290">
            <v>31961</v>
          </cell>
          <cell r="Q77290">
            <v>0</v>
          </cell>
        </row>
        <row r="77291">
          <cell r="B77291" t="str">
            <v>WestInact</v>
          </cell>
          <cell r="P77291">
            <v>77980</v>
          </cell>
          <cell r="Q77291">
            <v>0</v>
          </cell>
        </row>
        <row r="77292">
          <cell r="B77292" t="str">
            <v>WestInact</v>
          </cell>
          <cell r="P77292">
            <v>89597</v>
          </cell>
          <cell r="Q77292">
            <v>0</v>
          </cell>
        </row>
        <row r="77293">
          <cell r="B77293" t="str">
            <v>WestInact</v>
          </cell>
          <cell r="P77293">
            <v>35789</v>
          </cell>
          <cell r="Q77293">
            <v>0</v>
          </cell>
        </row>
        <row r="77294">
          <cell r="B77294" t="str">
            <v>WestInact</v>
          </cell>
          <cell r="P77294">
            <v>90137</v>
          </cell>
          <cell r="Q77294">
            <v>0</v>
          </cell>
        </row>
        <row r="77295">
          <cell r="B77295" t="str">
            <v>WestInact</v>
          </cell>
          <cell r="P77295">
            <v>32734</v>
          </cell>
          <cell r="Q77295">
            <v>0</v>
          </cell>
        </row>
        <row r="77296">
          <cell r="B77296" t="str">
            <v>WestInact</v>
          </cell>
          <cell r="P77296">
            <v>63424</v>
          </cell>
          <cell r="Q77296">
            <v>0</v>
          </cell>
        </row>
        <row r="77297">
          <cell r="B77297" t="str">
            <v>WestInact</v>
          </cell>
          <cell r="P77297">
            <v>107510</v>
          </cell>
          <cell r="Q77297">
            <v>0</v>
          </cell>
        </row>
        <row r="77298">
          <cell r="B77298" t="str">
            <v>WestInact</v>
          </cell>
          <cell r="P77298">
            <v>42230</v>
          </cell>
          <cell r="Q77298">
            <v>0</v>
          </cell>
        </row>
        <row r="77299">
          <cell r="B77299" t="str">
            <v>WestInact</v>
          </cell>
          <cell r="P77299">
            <v>83100</v>
          </cell>
          <cell r="Q77299">
            <v>0</v>
          </cell>
        </row>
        <row r="77300">
          <cell r="B77300" t="str">
            <v>WestInact</v>
          </cell>
          <cell r="P77300">
            <v>95852</v>
          </cell>
          <cell r="Q77300">
            <v>0</v>
          </cell>
        </row>
        <row r="77301">
          <cell r="B77301" t="str">
            <v>WestInact</v>
          </cell>
          <cell r="P77301">
            <v>102922</v>
          </cell>
          <cell r="Q77301">
            <v>0</v>
          </cell>
        </row>
        <row r="77302">
          <cell r="B77302" t="str">
            <v>WestInact</v>
          </cell>
          <cell r="P77302">
            <v>38606</v>
          </cell>
          <cell r="Q77302">
            <v>0</v>
          </cell>
        </row>
        <row r="77303">
          <cell r="B77303" t="str">
            <v>WestInact</v>
          </cell>
          <cell r="P77303">
            <v>90358</v>
          </cell>
          <cell r="Q77303">
            <v>0</v>
          </cell>
        </row>
        <row r="77304">
          <cell r="B77304" t="str">
            <v>WestInact</v>
          </cell>
          <cell r="P77304">
            <v>47322</v>
          </cell>
          <cell r="Q77304">
            <v>0</v>
          </cell>
        </row>
        <row r="77305">
          <cell r="B77305" t="str">
            <v>WestInact</v>
          </cell>
          <cell r="P77305">
            <v>110992</v>
          </cell>
          <cell r="Q77305">
            <v>0</v>
          </cell>
        </row>
        <row r="77306">
          <cell r="B77306" t="str">
            <v>WestInact</v>
          </cell>
          <cell r="P77306">
            <v>54776</v>
          </cell>
          <cell r="Q77306">
            <v>0</v>
          </cell>
        </row>
        <row r="77307">
          <cell r="B77307" t="str">
            <v>WestInact</v>
          </cell>
          <cell r="P77307">
            <v>85000</v>
          </cell>
          <cell r="Q77307">
            <v>0</v>
          </cell>
        </row>
        <row r="77308">
          <cell r="B77308" t="str">
            <v>WestInact</v>
          </cell>
          <cell r="P77308">
            <v>142768</v>
          </cell>
          <cell r="Q77308">
            <v>0</v>
          </cell>
        </row>
        <row r="77309">
          <cell r="B77309" t="str">
            <v>WestInact</v>
          </cell>
          <cell r="P77309">
            <v>50892</v>
          </cell>
          <cell r="Q77309">
            <v>0</v>
          </cell>
        </row>
        <row r="77310">
          <cell r="B77310" t="str">
            <v>WestInact</v>
          </cell>
          <cell r="P77310">
            <v>68437</v>
          </cell>
          <cell r="Q77310">
            <v>0</v>
          </cell>
        </row>
        <row r="77311">
          <cell r="B77311" t="str">
            <v>WestInact</v>
          </cell>
          <cell r="P77311">
            <v>143880</v>
          </cell>
          <cell r="Q77311">
            <v>0</v>
          </cell>
        </row>
        <row r="77312">
          <cell r="B77312" t="str">
            <v>WestInact</v>
          </cell>
          <cell r="P77312">
            <v>145677</v>
          </cell>
          <cell r="Q77312">
            <v>0</v>
          </cell>
        </row>
        <row r="77313">
          <cell r="B77313" t="str">
            <v>WestInact</v>
          </cell>
          <cell r="P77313">
            <v>246833</v>
          </cell>
          <cell r="Q77313">
            <v>0</v>
          </cell>
        </row>
        <row r="77314">
          <cell r="B77314" t="str">
            <v>WestInact</v>
          </cell>
          <cell r="P77314">
            <v>97318</v>
          </cell>
          <cell r="Q77314">
            <v>0</v>
          </cell>
        </row>
        <row r="77315">
          <cell r="B77315" t="str">
            <v>WestInact</v>
          </cell>
          <cell r="P77315">
            <v>150146</v>
          </cell>
          <cell r="Q77315">
            <v>0</v>
          </cell>
        </row>
        <row r="77316">
          <cell r="B77316" t="str">
            <v>WestInact</v>
          </cell>
          <cell r="P77316">
            <v>58438</v>
          </cell>
          <cell r="Q77316">
            <v>0</v>
          </cell>
        </row>
        <row r="77317">
          <cell r="B77317" t="str">
            <v>WestInact</v>
          </cell>
          <cell r="P77317">
            <v>103205</v>
          </cell>
          <cell r="Q77317">
            <v>0</v>
          </cell>
        </row>
        <row r="77318">
          <cell r="B77318" t="str">
            <v>WestInact</v>
          </cell>
          <cell r="P77318">
            <v>85660</v>
          </cell>
          <cell r="Q77318">
            <v>0</v>
          </cell>
        </row>
        <row r="77319">
          <cell r="B77319" t="str">
            <v>WestInact</v>
          </cell>
          <cell r="P77319">
            <v>112682</v>
          </cell>
          <cell r="Q77319">
            <v>0</v>
          </cell>
        </row>
        <row r="77320">
          <cell r="B77320" t="str">
            <v>WestInact</v>
          </cell>
          <cell r="P77320">
            <v>174981</v>
          </cell>
          <cell r="Q77320">
            <v>0</v>
          </cell>
        </row>
        <row r="77321">
          <cell r="B77321" t="str">
            <v>WestInact</v>
          </cell>
          <cell r="P77321">
            <v>77010</v>
          </cell>
          <cell r="Q77321">
            <v>0</v>
          </cell>
        </row>
        <row r="77322">
          <cell r="B77322" t="str">
            <v>WestInact</v>
          </cell>
          <cell r="P77322">
            <v>68642</v>
          </cell>
          <cell r="Q77322">
            <v>0</v>
          </cell>
        </row>
        <row r="77323">
          <cell r="B77323" t="str">
            <v>WestInact</v>
          </cell>
          <cell r="P77323">
            <v>66743</v>
          </cell>
          <cell r="Q77323">
            <v>0</v>
          </cell>
        </row>
        <row r="77324">
          <cell r="B77324" t="str">
            <v>WestInact</v>
          </cell>
          <cell r="P77324">
            <v>290300</v>
          </cell>
          <cell r="Q77324">
            <v>0</v>
          </cell>
        </row>
        <row r="77325">
          <cell r="B77325" t="str">
            <v>WestInact</v>
          </cell>
          <cell r="P77325">
            <v>159644</v>
          </cell>
          <cell r="Q77325">
            <v>0</v>
          </cell>
        </row>
        <row r="77326">
          <cell r="B77326" t="str">
            <v>WestInact</v>
          </cell>
          <cell r="P77326">
            <v>104693</v>
          </cell>
          <cell r="Q77326">
            <v>0</v>
          </cell>
        </row>
        <row r="77327">
          <cell r="B77327" t="str">
            <v>WestInact</v>
          </cell>
          <cell r="P77327">
            <v>69287</v>
          </cell>
          <cell r="Q77327">
            <v>0</v>
          </cell>
        </row>
        <row r="77328">
          <cell r="B77328" t="str">
            <v>WestInact</v>
          </cell>
          <cell r="P77328">
            <v>114629</v>
          </cell>
          <cell r="Q77328">
            <v>0</v>
          </cell>
        </row>
        <row r="77329">
          <cell r="B77329" t="str">
            <v>WestInact</v>
          </cell>
          <cell r="P77329">
            <v>116162</v>
          </cell>
          <cell r="Q77329">
            <v>0</v>
          </cell>
        </row>
        <row r="77330">
          <cell r="B77330" t="str">
            <v>WestInact</v>
          </cell>
          <cell r="P77330">
            <v>122767</v>
          </cell>
          <cell r="Q77330">
            <v>0</v>
          </cell>
        </row>
        <row r="77331">
          <cell r="B77331" t="str">
            <v>WestInact</v>
          </cell>
          <cell r="P77331">
            <v>100399</v>
          </cell>
          <cell r="Q77331">
            <v>0</v>
          </cell>
        </row>
        <row r="77332">
          <cell r="B77332" t="str">
            <v>WestInact</v>
          </cell>
          <cell r="P77332">
            <v>110119</v>
          </cell>
          <cell r="Q77332">
            <v>0</v>
          </cell>
        </row>
        <row r="77333">
          <cell r="B77333" t="str">
            <v>WestInact</v>
          </cell>
          <cell r="P77333">
            <v>131846</v>
          </cell>
          <cell r="Q77333">
            <v>0</v>
          </cell>
        </row>
        <row r="77334">
          <cell r="B77334" t="str">
            <v>WestInact</v>
          </cell>
          <cell r="P77334">
            <v>65710</v>
          </cell>
          <cell r="Q77334">
            <v>0</v>
          </cell>
        </row>
        <row r="77335">
          <cell r="B77335" t="str">
            <v>WestInact</v>
          </cell>
          <cell r="P77335">
            <v>69701</v>
          </cell>
          <cell r="Q77335">
            <v>0</v>
          </cell>
        </row>
        <row r="77336">
          <cell r="B77336" t="str">
            <v>WestInact</v>
          </cell>
          <cell r="P77336">
            <v>125342</v>
          </cell>
          <cell r="Q77336">
            <v>0</v>
          </cell>
        </row>
        <row r="77337">
          <cell r="B77337" t="str">
            <v>WestInact</v>
          </cell>
          <cell r="P77337">
            <v>61806</v>
          </cell>
          <cell r="Q77337">
            <v>0</v>
          </cell>
        </row>
        <row r="77338">
          <cell r="B77338" t="str">
            <v>WestInact</v>
          </cell>
          <cell r="P77338">
            <v>205518</v>
          </cell>
          <cell r="Q77338">
            <v>0</v>
          </cell>
        </row>
        <row r="77339">
          <cell r="B77339" t="str">
            <v>WestInact</v>
          </cell>
          <cell r="P77339">
            <v>129801</v>
          </cell>
          <cell r="Q77339">
            <v>0</v>
          </cell>
        </row>
        <row r="77340">
          <cell r="B77340" t="str">
            <v>WestInact</v>
          </cell>
          <cell r="P77340">
            <v>73454</v>
          </cell>
          <cell r="Q77340">
            <v>0</v>
          </cell>
        </row>
        <row r="77341">
          <cell r="B77341" t="str">
            <v>WestInact</v>
          </cell>
          <cell r="P77341">
            <v>133605</v>
          </cell>
          <cell r="Q77341">
            <v>0</v>
          </cell>
        </row>
        <row r="77342">
          <cell r="B77342" t="str">
            <v>WestInact</v>
          </cell>
          <cell r="P77342">
            <v>126903</v>
          </cell>
          <cell r="Q77342">
            <v>0</v>
          </cell>
        </row>
        <row r="77343">
          <cell r="B77343" t="str">
            <v>WestInact</v>
          </cell>
          <cell r="P77343">
            <v>135741</v>
          </cell>
          <cell r="Q77343">
            <v>0</v>
          </cell>
        </row>
        <row r="77344">
          <cell r="B77344" t="str">
            <v>WestInact</v>
          </cell>
          <cell r="P77344">
            <v>124821</v>
          </cell>
          <cell r="Q77344">
            <v>0</v>
          </cell>
        </row>
        <row r="77345">
          <cell r="B77345" t="str">
            <v>WestInact</v>
          </cell>
          <cell r="P77345">
            <v>162029</v>
          </cell>
          <cell r="Q77345">
            <v>0</v>
          </cell>
        </row>
        <row r="77346">
          <cell r="B77346" t="str">
            <v>WestInact</v>
          </cell>
          <cell r="P77346">
            <v>151629</v>
          </cell>
          <cell r="Q77346">
            <v>0</v>
          </cell>
        </row>
        <row r="77347">
          <cell r="B77347" t="str">
            <v>WestInact</v>
          </cell>
          <cell r="P77347">
            <v>130427</v>
          </cell>
          <cell r="Q77347">
            <v>0</v>
          </cell>
        </row>
        <row r="77348">
          <cell r="B77348" t="str">
            <v>WestInact</v>
          </cell>
          <cell r="P77348">
            <v>122878</v>
          </cell>
          <cell r="Q77348">
            <v>0</v>
          </cell>
        </row>
        <row r="77349">
          <cell r="B77349" t="str">
            <v>WestInact</v>
          </cell>
          <cell r="P77349">
            <v>164587</v>
          </cell>
          <cell r="Q77349">
            <v>0</v>
          </cell>
        </row>
        <row r="77350">
          <cell r="B77350" t="str">
            <v>WestInact</v>
          </cell>
          <cell r="P77350">
            <v>155700</v>
          </cell>
          <cell r="Q77350">
            <v>0</v>
          </cell>
        </row>
        <row r="77351">
          <cell r="B77351" t="str">
            <v>WestInact</v>
          </cell>
          <cell r="P77351">
            <v>86176</v>
          </cell>
          <cell r="Q77351">
            <v>0</v>
          </cell>
        </row>
        <row r="77352">
          <cell r="B77352" t="str">
            <v>WestInact</v>
          </cell>
          <cell r="P77352">
            <v>128324</v>
          </cell>
          <cell r="Q77352">
            <v>0</v>
          </cell>
        </row>
        <row r="77353">
          <cell r="B77353" t="str">
            <v>WestInact</v>
          </cell>
          <cell r="P77353">
            <v>252482</v>
          </cell>
          <cell r="Q77353">
            <v>0</v>
          </cell>
        </row>
        <row r="77354">
          <cell r="B77354" t="str">
            <v>WestInact</v>
          </cell>
          <cell r="P77354">
            <v>133329</v>
          </cell>
          <cell r="Q77354">
            <v>0</v>
          </cell>
        </row>
        <row r="77355">
          <cell r="B77355" t="str">
            <v>WestInact</v>
          </cell>
          <cell r="P77355">
            <v>137234</v>
          </cell>
          <cell r="Q77355">
            <v>0</v>
          </cell>
        </row>
        <row r="77356">
          <cell r="B77356" t="str">
            <v>WestInact</v>
          </cell>
          <cell r="P77356">
            <v>131699</v>
          </cell>
          <cell r="Q77356">
            <v>0</v>
          </cell>
        </row>
        <row r="77357">
          <cell r="B77357" t="str">
            <v>WestInact</v>
          </cell>
          <cell r="P77357">
            <v>158171</v>
          </cell>
          <cell r="Q77357">
            <v>0</v>
          </cell>
        </row>
        <row r="77358">
          <cell r="B77358" t="str">
            <v>WestInact</v>
          </cell>
          <cell r="P77358">
            <v>169459</v>
          </cell>
          <cell r="Q77358">
            <v>0</v>
          </cell>
        </row>
        <row r="77359">
          <cell r="B77359" t="str">
            <v>WestInact</v>
          </cell>
          <cell r="P77359">
            <v>259931</v>
          </cell>
          <cell r="Q77359">
            <v>0</v>
          </cell>
        </row>
        <row r="77360">
          <cell r="B77360" t="str">
            <v>WestInact</v>
          </cell>
          <cell r="P77360">
            <v>7124</v>
          </cell>
          <cell r="Q77360">
            <v>0</v>
          </cell>
        </row>
        <row r="77361">
          <cell r="B77361" t="str">
            <v>WestInact</v>
          </cell>
          <cell r="P77361">
            <v>227375</v>
          </cell>
          <cell r="Q77361">
            <v>0</v>
          </cell>
        </row>
        <row r="77362">
          <cell r="B77362" t="str">
            <v>WestInact</v>
          </cell>
          <cell r="P77362">
            <v>187046</v>
          </cell>
          <cell r="Q77362">
            <v>0</v>
          </cell>
        </row>
        <row r="77363">
          <cell r="B77363" t="str">
            <v>WestInact</v>
          </cell>
          <cell r="P77363">
            <v>177043</v>
          </cell>
          <cell r="Q77363">
            <v>0</v>
          </cell>
        </row>
        <row r="77364">
          <cell r="B77364" t="str">
            <v>WestInact</v>
          </cell>
          <cell r="P77364">
            <v>127588</v>
          </cell>
          <cell r="Q77364">
            <v>0</v>
          </cell>
        </row>
        <row r="77365">
          <cell r="B77365" t="str">
            <v>WestInact</v>
          </cell>
          <cell r="P77365">
            <v>175536</v>
          </cell>
          <cell r="Q77365">
            <v>0</v>
          </cell>
        </row>
        <row r="77366">
          <cell r="B77366" t="str">
            <v>WestInact</v>
          </cell>
          <cell r="P77366">
            <v>148194</v>
          </cell>
          <cell r="Q77366">
            <v>0</v>
          </cell>
        </row>
        <row r="77367">
          <cell r="B77367" t="str">
            <v>WestInact</v>
          </cell>
          <cell r="P77367">
            <v>257436</v>
          </cell>
          <cell r="Q77367">
            <v>0</v>
          </cell>
        </row>
        <row r="77368">
          <cell r="B77368" t="str">
            <v>WestInact</v>
          </cell>
          <cell r="P77368">
            <v>328602</v>
          </cell>
          <cell r="Q77368">
            <v>0</v>
          </cell>
        </row>
        <row r="77369">
          <cell r="B77369" t="str">
            <v>WestInact</v>
          </cell>
          <cell r="P77369">
            <v>148136</v>
          </cell>
          <cell r="Q77369">
            <v>0</v>
          </cell>
        </row>
        <row r="77370">
          <cell r="B77370" t="str">
            <v>WestInact</v>
          </cell>
          <cell r="P77370">
            <v>43287</v>
          </cell>
          <cell r="Q77370">
            <v>0</v>
          </cell>
        </row>
        <row r="77371">
          <cell r="B77371" t="str">
            <v>WestInact</v>
          </cell>
          <cell r="P77371">
            <v>217485</v>
          </cell>
          <cell r="Q77371">
            <v>0</v>
          </cell>
        </row>
        <row r="77372">
          <cell r="B77372" t="str">
            <v>WestInact</v>
          </cell>
          <cell r="P77372">
            <v>40392</v>
          </cell>
          <cell r="Q77372">
            <v>0</v>
          </cell>
        </row>
        <row r="77373">
          <cell r="B77373" t="str">
            <v>WestInact</v>
          </cell>
          <cell r="P77373">
            <v>342750</v>
          </cell>
          <cell r="Q77373">
            <v>0</v>
          </cell>
        </row>
        <row r="77374">
          <cell r="B77374" t="str">
            <v>WestInact</v>
          </cell>
          <cell r="P77374">
            <v>89613</v>
          </cell>
          <cell r="Q77374">
            <v>0</v>
          </cell>
        </row>
        <row r="77375">
          <cell r="B77375" t="str">
            <v>WestInact</v>
          </cell>
          <cell r="P77375">
            <v>189007</v>
          </cell>
          <cell r="Q77375">
            <v>0</v>
          </cell>
        </row>
        <row r="77376">
          <cell r="B77376" t="str">
            <v>WestInact</v>
          </cell>
          <cell r="P77376">
            <v>17538</v>
          </cell>
          <cell r="Q77376">
            <v>0</v>
          </cell>
        </row>
        <row r="77377">
          <cell r="B77377" t="str">
            <v>WestInact</v>
          </cell>
          <cell r="P77377">
            <v>4290</v>
          </cell>
          <cell r="Q77377">
            <v>0</v>
          </cell>
        </row>
        <row r="77378">
          <cell r="B77378" t="str">
            <v>WestInact</v>
          </cell>
          <cell r="P77378">
            <v>41831</v>
          </cell>
          <cell r="Q77378">
            <v>0</v>
          </cell>
        </row>
        <row r="77379">
          <cell r="B77379" t="str">
            <v>WestInact</v>
          </cell>
          <cell r="P77379">
            <v>94657</v>
          </cell>
          <cell r="Q77379">
            <v>0</v>
          </cell>
        </row>
        <row r="77380">
          <cell r="B77380" t="str">
            <v>WestInact</v>
          </cell>
          <cell r="P77380">
            <v>60634</v>
          </cell>
          <cell r="Q77380">
            <v>0</v>
          </cell>
        </row>
        <row r="77381">
          <cell r="B77381" t="str">
            <v>WestInact</v>
          </cell>
          <cell r="P77381">
            <v>90829</v>
          </cell>
          <cell r="Q77381">
            <v>0</v>
          </cell>
        </row>
        <row r="77382">
          <cell r="B77382" t="str">
            <v>WestInact</v>
          </cell>
          <cell r="P77382">
            <v>8027</v>
          </cell>
          <cell r="Q77382">
            <v>0</v>
          </cell>
        </row>
        <row r="77383">
          <cell r="B77383" t="str">
            <v>WestInact</v>
          </cell>
          <cell r="P77383">
            <v>35947</v>
          </cell>
          <cell r="Q77383">
            <v>0</v>
          </cell>
        </row>
        <row r="77384">
          <cell r="B77384" t="str">
            <v>WestInact</v>
          </cell>
          <cell r="P77384">
            <v>29845</v>
          </cell>
          <cell r="Q77384">
            <v>0</v>
          </cell>
        </row>
        <row r="77385">
          <cell r="B77385" t="str">
            <v>WestInact</v>
          </cell>
          <cell r="P77385">
            <v>69409</v>
          </cell>
          <cell r="Q77385">
            <v>0</v>
          </cell>
        </row>
        <row r="77386">
          <cell r="B77386" t="str">
            <v>WestInact</v>
          </cell>
          <cell r="P77386">
            <v>34887</v>
          </cell>
          <cell r="Q77386">
            <v>0</v>
          </cell>
        </row>
        <row r="77387">
          <cell r="B77387" t="str">
            <v>WestInact</v>
          </cell>
          <cell r="P77387">
            <v>35870</v>
          </cell>
          <cell r="Q77387">
            <v>0</v>
          </cell>
        </row>
        <row r="77388">
          <cell r="B77388" t="str">
            <v>WestInact</v>
          </cell>
          <cell r="P77388">
            <v>32695</v>
          </cell>
          <cell r="Q77388">
            <v>0</v>
          </cell>
        </row>
        <row r="77389">
          <cell r="B77389" t="str">
            <v>WestInact</v>
          </cell>
          <cell r="P77389">
            <v>19163</v>
          </cell>
          <cell r="Q77389">
            <v>0</v>
          </cell>
        </row>
        <row r="77390">
          <cell r="B77390" t="str">
            <v>WestInact</v>
          </cell>
          <cell r="P77390">
            <v>108959</v>
          </cell>
          <cell r="Q77390">
            <v>0</v>
          </cell>
        </row>
        <row r="77391">
          <cell r="B77391" t="str">
            <v>WestInact</v>
          </cell>
          <cell r="P77391">
            <v>41786</v>
          </cell>
          <cell r="Q77391">
            <v>0</v>
          </cell>
        </row>
        <row r="77392">
          <cell r="B77392" t="str">
            <v>WestInact</v>
          </cell>
          <cell r="P77392">
            <v>111047</v>
          </cell>
          <cell r="Q77392">
            <v>0</v>
          </cell>
        </row>
        <row r="77393">
          <cell r="B77393" t="str">
            <v>WestInact</v>
          </cell>
          <cell r="P77393">
            <v>81515</v>
          </cell>
          <cell r="Q77393">
            <v>0</v>
          </cell>
        </row>
        <row r="77394">
          <cell r="B77394" t="str">
            <v>WestInact</v>
          </cell>
          <cell r="P77394">
            <v>54161</v>
          </cell>
          <cell r="Q77394">
            <v>0</v>
          </cell>
        </row>
        <row r="77395">
          <cell r="B77395" t="str">
            <v>WestInact</v>
          </cell>
          <cell r="P77395">
            <v>54957</v>
          </cell>
          <cell r="Q77395">
            <v>0</v>
          </cell>
        </row>
        <row r="77396">
          <cell r="B77396" t="str">
            <v>WestInact</v>
          </cell>
          <cell r="P77396">
            <v>39861</v>
          </cell>
          <cell r="Q77396">
            <v>0</v>
          </cell>
        </row>
        <row r="77397">
          <cell r="B77397" t="str">
            <v>WestInact</v>
          </cell>
          <cell r="P77397">
            <v>38606</v>
          </cell>
          <cell r="Q77397">
            <v>0</v>
          </cell>
        </row>
        <row r="77398">
          <cell r="B77398" t="str">
            <v>WestInact</v>
          </cell>
          <cell r="P77398">
            <v>115899</v>
          </cell>
          <cell r="Q77398">
            <v>0</v>
          </cell>
        </row>
        <row r="77399">
          <cell r="B77399" t="str">
            <v>WestInact</v>
          </cell>
          <cell r="P77399">
            <v>65548</v>
          </cell>
          <cell r="Q77399">
            <v>0</v>
          </cell>
        </row>
        <row r="77400">
          <cell r="B77400" t="str">
            <v>WestInact</v>
          </cell>
          <cell r="P77400">
            <v>66777</v>
          </cell>
          <cell r="Q77400">
            <v>0</v>
          </cell>
        </row>
        <row r="77401">
          <cell r="B77401" t="str">
            <v>WestInact</v>
          </cell>
          <cell r="P77401">
            <v>52530</v>
          </cell>
          <cell r="Q77401">
            <v>0</v>
          </cell>
        </row>
        <row r="77402">
          <cell r="B77402" t="str">
            <v>WestInact</v>
          </cell>
          <cell r="P77402">
            <v>65134</v>
          </cell>
          <cell r="Q77402">
            <v>0</v>
          </cell>
        </row>
        <row r="77403">
          <cell r="B77403" t="str">
            <v>WestInact</v>
          </cell>
          <cell r="P77403">
            <v>102783</v>
          </cell>
          <cell r="Q77403">
            <v>0</v>
          </cell>
        </row>
        <row r="77404">
          <cell r="B77404" t="str">
            <v>WestInact</v>
          </cell>
          <cell r="P77404">
            <v>149249</v>
          </cell>
          <cell r="Q77404">
            <v>0</v>
          </cell>
        </row>
        <row r="77405">
          <cell r="B77405" t="str">
            <v>WestInact</v>
          </cell>
          <cell r="P77405">
            <v>66777</v>
          </cell>
          <cell r="Q77405">
            <v>0</v>
          </cell>
        </row>
        <row r="77406">
          <cell r="B77406" t="str">
            <v>WestInact</v>
          </cell>
          <cell r="P77406">
            <v>139808</v>
          </cell>
          <cell r="Q77406">
            <v>0</v>
          </cell>
        </row>
        <row r="77407">
          <cell r="B77407" t="str">
            <v>WestInact</v>
          </cell>
          <cell r="P77407">
            <v>80357</v>
          </cell>
          <cell r="Q77407">
            <v>0</v>
          </cell>
        </row>
        <row r="77408">
          <cell r="B77408" t="str">
            <v>WestInact</v>
          </cell>
          <cell r="P77408">
            <v>81726</v>
          </cell>
          <cell r="Q77408">
            <v>0</v>
          </cell>
        </row>
        <row r="77409">
          <cell r="B77409" t="str">
            <v>WestInact</v>
          </cell>
          <cell r="P77409">
            <v>67171</v>
          </cell>
          <cell r="Q77409">
            <v>0</v>
          </cell>
        </row>
        <row r="77410">
          <cell r="B77410" t="str">
            <v>WestInact</v>
          </cell>
          <cell r="P77410">
            <v>67199</v>
          </cell>
          <cell r="Q77410">
            <v>0</v>
          </cell>
        </row>
        <row r="77411">
          <cell r="B77411" t="str">
            <v>WestInact</v>
          </cell>
          <cell r="P77411">
            <v>84751</v>
          </cell>
          <cell r="Q77411">
            <v>0</v>
          </cell>
        </row>
        <row r="77412">
          <cell r="B77412" t="str">
            <v>WestInact</v>
          </cell>
          <cell r="P77412">
            <v>98874</v>
          </cell>
          <cell r="Q77412">
            <v>0</v>
          </cell>
        </row>
        <row r="77413">
          <cell r="B77413" t="str">
            <v>WestInact</v>
          </cell>
          <cell r="P77413">
            <v>157856</v>
          </cell>
          <cell r="Q77413">
            <v>0</v>
          </cell>
        </row>
        <row r="77414">
          <cell r="B77414" t="str">
            <v>WestInact</v>
          </cell>
          <cell r="P77414">
            <v>62759</v>
          </cell>
          <cell r="Q77414">
            <v>0</v>
          </cell>
        </row>
        <row r="77415">
          <cell r="B77415" t="str">
            <v>WestInact</v>
          </cell>
          <cell r="P77415">
            <v>135706</v>
          </cell>
          <cell r="Q77415">
            <v>0</v>
          </cell>
        </row>
        <row r="77416">
          <cell r="B77416" t="str">
            <v>WestInact</v>
          </cell>
          <cell r="P77416">
            <v>80770</v>
          </cell>
          <cell r="Q77416">
            <v>0</v>
          </cell>
        </row>
        <row r="77417">
          <cell r="B77417" t="str">
            <v>WestInact</v>
          </cell>
          <cell r="P77417">
            <v>160984</v>
          </cell>
          <cell r="Q77417">
            <v>0</v>
          </cell>
        </row>
        <row r="77418">
          <cell r="B77418" t="str">
            <v>WestInact</v>
          </cell>
          <cell r="P77418">
            <v>56488</v>
          </cell>
          <cell r="Q77418">
            <v>0</v>
          </cell>
        </row>
        <row r="77419">
          <cell r="B77419" t="str">
            <v>WestInact</v>
          </cell>
          <cell r="P77419">
            <v>170699</v>
          </cell>
          <cell r="Q77419">
            <v>0</v>
          </cell>
        </row>
        <row r="77420">
          <cell r="B77420" t="str">
            <v>WestInact</v>
          </cell>
          <cell r="P77420">
            <v>102742</v>
          </cell>
          <cell r="Q77420">
            <v>0</v>
          </cell>
        </row>
        <row r="77421">
          <cell r="B77421" t="str">
            <v>WestInact</v>
          </cell>
          <cell r="P77421">
            <v>116019</v>
          </cell>
          <cell r="Q77421">
            <v>0</v>
          </cell>
        </row>
        <row r="77422">
          <cell r="B77422" t="str">
            <v>WestInact</v>
          </cell>
          <cell r="P77422">
            <v>143012</v>
          </cell>
          <cell r="Q77422">
            <v>0</v>
          </cell>
        </row>
        <row r="77423">
          <cell r="B77423" t="str">
            <v>WestInact</v>
          </cell>
          <cell r="P77423">
            <v>121789</v>
          </cell>
          <cell r="Q77423">
            <v>0</v>
          </cell>
        </row>
        <row r="77424">
          <cell r="B77424" t="str">
            <v>WestInact</v>
          </cell>
          <cell r="P77424">
            <v>123564</v>
          </cell>
          <cell r="Q77424">
            <v>0</v>
          </cell>
        </row>
        <row r="77425">
          <cell r="B77425" t="str">
            <v>WestInact</v>
          </cell>
          <cell r="P77425">
            <v>131183</v>
          </cell>
          <cell r="Q77425">
            <v>0</v>
          </cell>
        </row>
        <row r="77426">
          <cell r="B77426" t="str">
            <v>WestInact</v>
          </cell>
          <cell r="P77426">
            <v>111601</v>
          </cell>
          <cell r="Q77426">
            <v>0</v>
          </cell>
        </row>
        <row r="77427">
          <cell r="B77427" t="str">
            <v>WestInact</v>
          </cell>
          <cell r="P77427">
            <v>121944</v>
          </cell>
          <cell r="Q77427">
            <v>0</v>
          </cell>
        </row>
        <row r="77428">
          <cell r="B77428" t="str">
            <v>WestInact</v>
          </cell>
          <cell r="P77428">
            <v>120204</v>
          </cell>
          <cell r="Q77428">
            <v>0</v>
          </cell>
        </row>
        <row r="77429">
          <cell r="B77429" t="str">
            <v>WestInact</v>
          </cell>
          <cell r="P77429">
            <v>44488</v>
          </cell>
          <cell r="Q77429">
            <v>0</v>
          </cell>
        </row>
        <row r="77430">
          <cell r="B77430" t="str">
            <v>WestInact</v>
          </cell>
          <cell r="P77430">
            <v>114891</v>
          </cell>
          <cell r="Q77430">
            <v>0</v>
          </cell>
        </row>
        <row r="77431">
          <cell r="B77431" t="str">
            <v>WestInact</v>
          </cell>
          <cell r="P77431">
            <v>97088</v>
          </cell>
          <cell r="Q77431">
            <v>0</v>
          </cell>
        </row>
        <row r="77432">
          <cell r="B77432" t="str">
            <v>WestInact</v>
          </cell>
          <cell r="P77432">
            <v>66708</v>
          </cell>
          <cell r="Q77432">
            <v>0</v>
          </cell>
        </row>
        <row r="77433">
          <cell r="B77433" t="str">
            <v>WestInact</v>
          </cell>
          <cell r="P77433">
            <v>125265</v>
          </cell>
          <cell r="Q77433">
            <v>0</v>
          </cell>
        </row>
        <row r="77434">
          <cell r="B77434" t="str">
            <v>WestInact</v>
          </cell>
          <cell r="P77434">
            <v>68753</v>
          </cell>
          <cell r="Q77434">
            <v>0</v>
          </cell>
        </row>
        <row r="77435">
          <cell r="B77435" t="str">
            <v>WestInact</v>
          </cell>
          <cell r="P77435">
            <v>58969</v>
          </cell>
          <cell r="Q77435">
            <v>0</v>
          </cell>
        </row>
        <row r="77436">
          <cell r="B77436" t="str">
            <v>WestInact</v>
          </cell>
          <cell r="P77436">
            <v>69409</v>
          </cell>
          <cell r="Q77436">
            <v>0</v>
          </cell>
        </row>
        <row r="77437">
          <cell r="B77437" t="str">
            <v>WestInact</v>
          </cell>
          <cell r="P77437">
            <v>81624</v>
          </cell>
          <cell r="Q77437">
            <v>0</v>
          </cell>
        </row>
        <row r="77438">
          <cell r="B77438" t="str">
            <v>WestInact</v>
          </cell>
          <cell r="P77438">
            <v>146878</v>
          </cell>
          <cell r="Q77438">
            <v>0</v>
          </cell>
        </row>
        <row r="77439">
          <cell r="B77439" t="str">
            <v>WestInact</v>
          </cell>
          <cell r="P77439">
            <v>62435</v>
          </cell>
          <cell r="Q77439">
            <v>0</v>
          </cell>
        </row>
        <row r="77440">
          <cell r="B77440" t="str">
            <v>WestInact</v>
          </cell>
          <cell r="P77440">
            <v>120822</v>
          </cell>
          <cell r="Q77440">
            <v>0</v>
          </cell>
        </row>
        <row r="77441">
          <cell r="B77441" t="str">
            <v>WestInact</v>
          </cell>
          <cell r="P77441">
            <v>58931</v>
          </cell>
          <cell r="Q77441">
            <v>0</v>
          </cell>
        </row>
        <row r="77442">
          <cell r="B77442" t="str">
            <v>WestInact</v>
          </cell>
          <cell r="P77442">
            <v>118686</v>
          </cell>
          <cell r="Q77442">
            <v>0</v>
          </cell>
        </row>
        <row r="77443">
          <cell r="B77443" t="str">
            <v>WestInact</v>
          </cell>
          <cell r="P77443">
            <v>119251</v>
          </cell>
          <cell r="Q77443">
            <v>0</v>
          </cell>
        </row>
        <row r="77444">
          <cell r="B77444" t="str">
            <v>WestInact</v>
          </cell>
          <cell r="P77444">
            <v>131346</v>
          </cell>
          <cell r="Q77444">
            <v>0</v>
          </cell>
        </row>
        <row r="77445">
          <cell r="B77445" t="str">
            <v>WestInact</v>
          </cell>
          <cell r="P77445">
            <v>118526</v>
          </cell>
          <cell r="Q77445">
            <v>0</v>
          </cell>
        </row>
        <row r="77446">
          <cell r="B77446" t="str">
            <v>WestInact</v>
          </cell>
          <cell r="P77446">
            <v>145818</v>
          </cell>
          <cell r="Q77446">
            <v>0</v>
          </cell>
        </row>
        <row r="77447">
          <cell r="B77447" t="str">
            <v>WestInact</v>
          </cell>
          <cell r="P77447">
            <v>114849</v>
          </cell>
          <cell r="Q77447">
            <v>0</v>
          </cell>
        </row>
        <row r="77448">
          <cell r="B77448" t="str">
            <v>WestInact</v>
          </cell>
          <cell r="P77448">
            <v>150522</v>
          </cell>
          <cell r="Q77448">
            <v>0</v>
          </cell>
        </row>
        <row r="77449">
          <cell r="B77449" t="str">
            <v>WestInact</v>
          </cell>
          <cell r="P77449">
            <v>117092</v>
          </cell>
          <cell r="Q77449">
            <v>0</v>
          </cell>
        </row>
        <row r="77450">
          <cell r="B77450" t="str">
            <v>WestInact</v>
          </cell>
          <cell r="P77450">
            <v>138488</v>
          </cell>
          <cell r="Q77450">
            <v>0</v>
          </cell>
        </row>
        <row r="77451">
          <cell r="B77451" t="str">
            <v>WestInact</v>
          </cell>
          <cell r="P77451">
            <v>125342</v>
          </cell>
          <cell r="Q77451">
            <v>0</v>
          </cell>
        </row>
        <row r="77452">
          <cell r="B77452" t="str">
            <v>WestInact</v>
          </cell>
          <cell r="P77452">
            <v>158342</v>
          </cell>
          <cell r="Q77452">
            <v>0</v>
          </cell>
        </row>
        <row r="77453">
          <cell r="B77453" t="str">
            <v>WestInact</v>
          </cell>
          <cell r="P77453">
            <v>173315</v>
          </cell>
          <cell r="Q77453">
            <v>0</v>
          </cell>
        </row>
        <row r="77454">
          <cell r="B77454" t="str">
            <v>WestInact</v>
          </cell>
          <cell r="P77454">
            <v>153886</v>
          </cell>
          <cell r="Q77454">
            <v>0</v>
          </cell>
        </row>
        <row r="77455">
          <cell r="B77455" t="str">
            <v>WestInact</v>
          </cell>
          <cell r="P77455">
            <v>239674</v>
          </cell>
          <cell r="Q77455">
            <v>0</v>
          </cell>
        </row>
        <row r="77456">
          <cell r="B77456" t="str">
            <v>WestInact</v>
          </cell>
          <cell r="P77456">
            <v>132152</v>
          </cell>
          <cell r="Q77456">
            <v>0</v>
          </cell>
        </row>
        <row r="77457">
          <cell r="B77457" t="str">
            <v>WestInact</v>
          </cell>
          <cell r="P77457">
            <v>151017</v>
          </cell>
          <cell r="Q77457">
            <v>0</v>
          </cell>
        </row>
        <row r="77458">
          <cell r="B77458" t="str">
            <v>WestInact</v>
          </cell>
          <cell r="P77458">
            <v>147028</v>
          </cell>
          <cell r="Q77458">
            <v>0</v>
          </cell>
        </row>
        <row r="77459">
          <cell r="B77459" t="str">
            <v>WestInact</v>
          </cell>
          <cell r="P77459">
            <v>131508</v>
          </cell>
          <cell r="Q77459">
            <v>0</v>
          </cell>
        </row>
        <row r="77460">
          <cell r="B77460" t="str">
            <v>WestInact</v>
          </cell>
          <cell r="P77460">
            <v>277876</v>
          </cell>
          <cell r="Q77460">
            <v>0</v>
          </cell>
        </row>
        <row r="77461">
          <cell r="B77461" t="str">
            <v>WestInact</v>
          </cell>
          <cell r="P77461">
            <v>166961</v>
          </cell>
          <cell r="Q77461">
            <v>0</v>
          </cell>
        </row>
        <row r="77462">
          <cell r="B77462" t="str">
            <v>WestInact</v>
          </cell>
          <cell r="P77462">
            <v>205392</v>
          </cell>
          <cell r="Q77462">
            <v>0</v>
          </cell>
        </row>
        <row r="77463">
          <cell r="B77463" t="str">
            <v>WestInact</v>
          </cell>
          <cell r="P77463">
            <v>160345</v>
          </cell>
          <cell r="Q77463">
            <v>0</v>
          </cell>
        </row>
        <row r="77464">
          <cell r="B77464" t="str">
            <v>WestInact</v>
          </cell>
          <cell r="P77464">
            <v>138890</v>
          </cell>
          <cell r="Q77464">
            <v>0</v>
          </cell>
        </row>
        <row r="77465">
          <cell r="B77465" t="str">
            <v>WestInact</v>
          </cell>
          <cell r="P77465">
            <v>134169</v>
          </cell>
          <cell r="Q77465">
            <v>0</v>
          </cell>
        </row>
        <row r="77466">
          <cell r="B77466" t="str">
            <v>WestInact</v>
          </cell>
          <cell r="P77466">
            <v>79559</v>
          </cell>
          <cell r="Q77466">
            <v>0</v>
          </cell>
        </row>
        <row r="77467">
          <cell r="B77467" t="str">
            <v>WestInact</v>
          </cell>
          <cell r="P77467">
            <v>143812</v>
          </cell>
          <cell r="Q77467">
            <v>0</v>
          </cell>
        </row>
        <row r="77468">
          <cell r="B77468" t="str">
            <v>WestInact</v>
          </cell>
          <cell r="P77468">
            <v>324183</v>
          </cell>
          <cell r="Q77468">
            <v>0</v>
          </cell>
        </row>
        <row r="77469">
          <cell r="B77469" t="str">
            <v>WestInact</v>
          </cell>
          <cell r="P77469">
            <v>140578</v>
          </cell>
          <cell r="Q77469">
            <v>0</v>
          </cell>
        </row>
        <row r="77470">
          <cell r="B77470" t="str">
            <v>WestInact</v>
          </cell>
          <cell r="P77470">
            <v>302921</v>
          </cell>
          <cell r="Q77470">
            <v>0</v>
          </cell>
        </row>
        <row r="77471">
          <cell r="B77471" t="str">
            <v>WestInact</v>
          </cell>
          <cell r="P77471">
            <v>159857</v>
          </cell>
          <cell r="Q77471">
            <v>0</v>
          </cell>
        </row>
        <row r="77472">
          <cell r="B77472" t="str">
            <v>WestInact</v>
          </cell>
          <cell r="P77472">
            <v>140220</v>
          </cell>
          <cell r="Q77472">
            <v>0</v>
          </cell>
        </row>
        <row r="77473">
          <cell r="B77473" t="str">
            <v>WestInact</v>
          </cell>
          <cell r="P77473">
            <v>142941</v>
          </cell>
          <cell r="Q77473">
            <v>0</v>
          </cell>
        </row>
        <row r="77474">
          <cell r="B77474" t="str">
            <v>WestInact</v>
          </cell>
          <cell r="P77474">
            <v>185752</v>
          </cell>
          <cell r="Q77474">
            <v>0</v>
          </cell>
        </row>
        <row r="77475">
          <cell r="B77475" t="str">
            <v>WestInact</v>
          </cell>
          <cell r="P77475">
            <v>197536</v>
          </cell>
          <cell r="Q77475">
            <v>0</v>
          </cell>
        </row>
        <row r="77476">
          <cell r="B77476" t="str">
            <v>WestInact</v>
          </cell>
          <cell r="P77476">
            <v>102793</v>
          </cell>
          <cell r="Q77476">
            <v>0</v>
          </cell>
        </row>
        <row r="77477">
          <cell r="B77477" t="str">
            <v>WestInact</v>
          </cell>
          <cell r="P77477">
            <v>141380</v>
          </cell>
          <cell r="Q77477">
            <v>0</v>
          </cell>
        </row>
        <row r="77478">
          <cell r="B77478" t="str">
            <v>WestInact</v>
          </cell>
          <cell r="P77478">
            <v>51911</v>
          </cell>
          <cell r="Q77478">
            <v>0</v>
          </cell>
        </row>
        <row r="77479">
          <cell r="B77479" t="str">
            <v>WestInact</v>
          </cell>
          <cell r="P77479">
            <v>111628</v>
          </cell>
          <cell r="Q77479">
            <v>0</v>
          </cell>
        </row>
        <row r="77480">
          <cell r="B77480" t="str">
            <v>WestInact</v>
          </cell>
          <cell r="P77480">
            <v>95159</v>
          </cell>
          <cell r="Q77480">
            <v>0</v>
          </cell>
        </row>
        <row r="77481">
          <cell r="B77481" t="str">
            <v>WestInact</v>
          </cell>
          <cell r="P77481">
            <v>75817</v>
          </cell>
          <cell r="Q77481">
            <v>0</v>
          </cell>
        </row>
        <row r="77482">
          <cell r="B77482" t="str">
            <v>WestInact</v>
          </cell>
          <cell r="P77482">
            <v>118003</v>
          </cell>
          <cell r="Q77482">
            <v>0</v>
          </cell>
        </row>
        <row r="77483">
          <cell r="B77483" t="str">
            <v>WestInact</v>
          </cell>
          <cell r="P77483">
            <v>40337</v>
          </cell>
          <cell r="Q77483">
            <v>0</v>
          </cell>
        </row>
        <row r="77484">
          <cell r="B77484" t="str">
            <v>WestInact</v>
          </cell>
          <cell r="P77484">
            <v>13720</v>
          </cell>
          <cell r="Q77484">
            <v>0</v>
          </cell>
        </row>
        <row r="77485">
          <cell r="B77485" t="str">
            <v>WestInact</v>
          </cell>
          <cell r="P77485">
            <v>12703</v>
          </cell>
          <cell r="Q77485">
            <v>0</v>
          </cell>
        </row>
        <row r="77486">
          <cell r="B77486" t="str">
            <v>WestInact</v>
          </cell>
          <cell r="P77486">
            <v>16002</v>
          </cell>
          <cell r="Q77486">
            <v>0</v>
          </cell>
        </row>
        <row r="77487">
          <cell r="B77487" t="str">
            <v>WestInact</v>
          </cell>
          <cell r="P77487">
            <v>13447</v>
          </cell>
          <cell r="Q77487">
            <v>0</v>
          </cell>
        </row>
        <row r="77488">
          <cell r="B77488" t="str">
            <v>WestInact</v>
          </cell>
          <cell r="P77488">
            <v>21628</v>
          </cell>
          <cell r="Q77488">
            <v>0</v>
          </cell>
        </row>
        <row r="77489">
          <cell r="B77489" t="str">
            <v>WestInact</v>
          </cell>
          <cell r="P77489">
            <v>34887</v>
          </cell>
          <cell r="Q77489">
            <v>0</v>
          </cell>
        </row>
        <row r="77490">
          <cell r="B77490" t="str">
            <v>WestInact</v>
          </cell>
          <cell r="P77490">
            <v>23532</v>
          </cell>
          <cell r="Q77490">
            <v>0</v>
          </cell>
        </row>
        <row r="77491">
          <cell r="B77491" t="str">
            <v>WestInact</v>
          </cell>
          <cell r="P77491">
            <v>41963</v>
          </cell>
          <cell r="Q77491">
            <v>0</v>
          </cell>
        </row>
        <row r="77492">
          <cell r="B77492" t="str">
            <v>WestInact</v>
          </cell>
          <cell r="P77492">
            <v>50004</v>
          </cell>
          <cell r="Q77492">
            <v>0</v>
          </cell>
        </row>
        <row r="77493">
          <cell r="B77493" t="str">
            <v>WestInact</v>
          </cell>
          <cell r="P77493">
            <v>149530</v>
          </cell>
          <cell r="Q77493">
            <v>0</v>
          </cell>
        </row>
        <row r="77494">
          <cell r="B77494" t="str">
            <v>WestInact</v>
          </cell>
          <cell r="P77494">
            <v>50892</v>
          </cell>
          <cell r="Q77494">
            <v>0</v>
          </cell>
        </row>
        <row r="77495">
          <cell r="B77495" t="str">
            <v>WestInact</v>
          </cell>
          <cell r="P77495">
            <v>84615</v>
          </cell>
          <cell r="Q77495">
            <v>0</v>
          </cell>
        </row>
        <row r="77496">
          <cell r="B77496" t="str">
            <v>WestInact</v>
          </cell>
          <cell r="P77496">
            <v>41786</v>
          </cell>
          <cell r="Q77496">
            <v>0</v>
          </cell>
        </row>
        <row r="77497">
          <cell r="B77497" t="str">
            <v>WestInact</v>
          </cell>
          <cell r="P77497">
            <v>118432</v>
          </cell>
          <cell r="Q77497">
            <v>0</v>
          </cell>
        </row>
        <row r="77498">
          <cell r="B77498" t="str">
            <v>WestInact</v>
          </cell>
          <cell r="P77498">
            <v>47322</v>
          </cell>
          <cell r="Q77498">
            <v>0</v>
          </cell>
        </row>
        <row r="77499">
          <cell r="B77499" t="str">
            <v>WestInact</v>
          </cell>
          <cell r="P77499">
            <v>90966</v>
          </cell>
          <cell r="Q77499">
            <v>0</v>
          </cell>
        </row>
        <row r="77500">
          <cell r="B77500" t="str">
            <v>WestInact</v>
          </cell>
          <cell r="P77500">
            <v>112618</v>
          </cell>
          <cell r="Q77500">
            <v>0</v>
          </cell>
        </row>
        <row r="77501">
          <cell r="B77501" t="str">
            <v>WestInact</v>
          </cell>
          <cell r="P77501">
            <v>71564</v>
          </cell>
          <cell r="Q77501">
            <v>0</v>
          </cell>
        </row>
        <row r="77502">
          <cell r="B77502" t="str">
            <v>WestInact</v>
          </cell>
          <cell r="P77502">
            <v>123231</v>
          </cell>
          <cell r="Q77502">
            <v>0</v>
          </cell>
        </row>
        <row r="77503">
          <cell r="B77503" t="str">
            <v>WestInact</v>
          </cell>
          <cell r="P77503">
            <v>57937</v>
          </cell>
          <cell r="Q77503">
            <v>0</v>
          </cell>
        </row>
        <row r="77504">
          <cell r="B77504" t="str">
            <v>WestInact</v>
          </cell>
          <cell r="P77504">
            <v>50892</v>
          </cell>
          <cell r="Q77504">
            <v>0</v>
          </cell>
        </row>
        <row r="77505">
          <cell r="B77505" t="str">
            <v>WestInact</v>
          </cell>
          <cell r="P77505">
            <v>158296</v>
          </cell>
          <cell r="Q77505">
            <v>0</v>
          </cell>
        </row>
        <row r="77506">
          <cell r="B77506" t="str">
            <v>WestInact</v>
          </cell>
          <cell r="P77506">
            <v>64362</v>
          </cell>
          <cell r="Q77506">
            <v>0</v>
          </cell>
        </row>
        <row r="77507">
          <cell r="B77507" t="str">
            <v>WestInact</v>
          </cell>
          <cell r="P77507">
            <v>110775</v>
          </cell>
          <cell r="Q77507">
            <v>0</v>
          </cell>
        </row>
        <row r="77508">
          <cell r="B77508" t="str">
            <v>WestInact</v>
          </cell>
          <cell r="P77508">
            <v>99271</v>
          </cell>
          <cell r="Q77508">
            <v>0</v>
          </cell>
        </row>
        <row r="77509">
          <cell r="B77509" t="str">
            <v>WestInact</v>
          </cell>
          <cell r="P77509">
            <v>110295</v>
          </cell>
          <cell r="Q77509">
            <v>0</v>
          </cell>
        </row>
        <row r="77510">
          <cell r="B77510" t="str">
            <v>WestInact</v>
          </cell>
          <cell r="P77510">
            <v>50982</v>
          </cell>
          <cell r="Q77510">
            <v>0</v>
          </cell>
        </row>
        <row r="77511">
          <cell r="B77511" t="str">
            <v>WestInact</v>
          </cell>
          <cell r="P77511">
            <v>155212</v>
          </cell>
          <cell r="Q77511">
            <v>0</v>
          </cell>
        </row>
        <row r="77512">
          <cell r="B77512" t="str">
            <v>WestInact</v>
          </cell>
          <cell r="P77512">
            <v>49586</v>
          </cell>
          <cell r="Q77512">
            <v>0</v>
          </cell>
        </row>
        <row r="77513">
          <cell r="B77513" t="str">
            <v>WestInact</v>
          </cell>
          <cell r="P77513">
            <v>119992</v>
          </cell>
          <cell r="Q77513">
            <v>0</v>
          </cell>
        </row>
        <row r="77514">
          <cell r="B77514" t="str">
            <v>WestInact</v>
          </cell>
          <cell r="P77514">
            <v>128194</v>
          </cell>
          <cell r="Q77514">
            <v>0</v>
          </cell>
        </row>
        <row r="77515">
          <cell r="B77515" t="str">
            <v>WestInact</v>
          </cell>
          <cell r="P77515">
            <v>139861</v>
          </cell>
          <cell r="Q77515">
            <v>0</v>
          </cell>
        </row>
        <row r="77516">
          <cell r="B77516" t="str">
            <v>WestInact</v>
          </cell>
          <cell r="P77516">
            <v>70935</v>
          </cell>
          <cell r="Q77516">
            <v>0</v>
          </cell>
        </row>
        <row r="77517">
          <cell r="B77517" t="str">
            <v>WestInact</v>
          </cell>
          <cell r="P77517">
            <v>78443</v>
          </cell>
          <cell r="Q77517">
            <v>0</v>
          </cell>
        </row>
        <row r="77518">
          <cell r="B77518" t="str">
            <v>WestInact</v>
          </cell>
          <cell r="P77518">
            <v>77187</v>
          </cell>
          <cell r="Q77518">
            <v>0</v>
          </cell>
        </row>
        <row r="77519">
          <cell r="B77519" t="str">
            <v>WestInact</v>
          </cell>
          <cell r="P77519">
            <v>57575</v>
          </cell>
          <cell r="Q77519">
            <v>0</v>
          </cell>
        </row>
        <row r="77520">
          <cell r="B77520" t="str">
            <v>WestInact</v>
          </cell>
          <cell r="P77520">
            <v>134544</v>
          </cell>
          <cell r="Q77520">
            <v>0</v>
          </cell>
        </row>
        <row r="77521">
          <cell r="B77521" t="str">
            <v>WestInact</v>
          </cell>
          <cell r="P77521">
            <v>87956</v>
          </cell>
          <cell r="Q77521">
            <v>0</v>
          </cell>
        </row>
        <row r="77522">
          <cell r="B77522" t="str">
            <v>WestInact</v>
          </cell>
          <cell r="P77522">
            <v>163067</v>
          </cell>
          <cell r="Q77522">
            <v>0</v>
          </cell>
        </row>
        <row r="77523">
          <cell r="B77523" t="str">
            <v>WestInact</v>
          </cell>
          <cell r="P77523">
            <v>127630</v>
          </cell>
          <cell r="Q77523">
            <v>0</v>
          </cell>
        </row>
        <row r="77524">
          <cell r="B77524" t="str">
            <v>WestInact</v>
          </cell>
          <cell r="P77524">
            <v>116922</v>
          </cell>
          <cell r="Q77524">
            <v>0</v>
          </cell>
        </row>
        <row r="77525">
          <cell r="B77525" t="str">
            <v>WestInact</v>
          </cell>
          <cell r="P77525">
            <v>123602</v>
          </cell>
          <cell r="Q77525">
            <v>0</v>
          </cell>
        </row>
        <row r="77526">
          <cell r="B77526" t="str">
            <v>WestInact</v>
          </cell>
          <cell r="P77526">
            <v>156318</v>
          </cell>
          <cell r="Q77526">
            <v>0</v>
          </cell>
        </row>
        <row r="77527">
          <cell r="B77527" t="str">
            <v>WestInact</v>
          </cell>
          <cell r="P77527">
            <v>118716</v>
          </cell>
          <cell r="Q77527">
            <v>0</v>
          </cell>
        </row>
        <row r="77528">
          <cell r="B77528" t="str">
            <v>WestInact</v>
          </cell>
          <cell r="P77528">
            <v>121057</v>
          </cell>
          <cell r="Q77528">
            <v>0</v>
          </cell>
        </row>
        <row r="77529">
          <cell r="B77529" t="str">
            <v>WestInact</v>
          </cell>
          <cell r="P77529">
            <v>161952</v>
          </cell>
          <cell r="Q77529">
            <v>0</v>
          </cell>
        </row>
        <row r="77530">
          <cell r="B77530" t="str">
            <v>WestInact</v>
          </cell>
          <cell r="P77530">
            <v>134952</v>
          </cell>
          <cell r="Q77530">
            <v>0</v>
          </cell>
        </row>
        <row r="77531">
          <cell r="B77531" t="str">
            <v>WestInact</v>
          </cell>
          <cell r="P77531">
            <v>107467</v>
          </cell>
          <cell r="Q77531">
            <v>0</v>
          </cell>
        </row>
        <row r="77532">
          <cell r="B77532" t="str">
            <v>WestInact</v>
          </cell>
          <cell r="P77532">
            <v>134866</v>
          </cell>
          <cell r="Q77532">
            <v>0</v>
          </cell>
        </row>
        <row r="77533">
          <cell r="B77533" t="str">
            <v>WestInact</v>
          </cell>
          <cell r="P77533">
            <v>193518</v>
          </cell>
          <cell r="Q77533">
            <v>0</v>
          </cell>
        </row>
        <row r="77534">
          <cell r="B77534" t="str">
            <v>WestInact</v>
          </cell>
          <cell r="P77534">
            <v>129510</v>
          </cell>
          <cell r="Q77534">
            <v>0</v>
          </cell>
        </row>
        <row r="77535">
          <cell r="B77535" t="str">
            <v>WestInact</v>
          </cell>
          <cell r="P77535">
            <v>110235</v>
          </cell>
          <cell r="Q77535">
            <v>0</v>
          </cell>
        </row>
        <row r="77536">
          <cell r="B77536" t="str">
            <v>WestInact</v>
          </cell>
          <cell r="P77536">
            <v>188168</v>
          </cell>
          <cell r="Q77536">
            <v>0</v>
          </cell>
        </row>
        <row r="77537">
          <cell r="B77537" t="str">
            <v>WestInact</v>
          </cell>
          <cell r="P77537">
            <v>137485</v>
          </cell>
          <cell r="Q77537">
            <v>0</v>
          </cell>
        </row>
        <row r="77538">
          <cell r="B77538" t="str">
            <v>WestInact</v>
          </cell>
          <cell r="P77538">
            <v>179714</v>
          </cell>
          <cell r="Q77538">
            <v>0</v>
          </cell>
        </row>
        <row r="77539">
          <cell r="B77539" t="str">
            <v>WestInact</v>
          </cell>
          <cell r="P77539">
            <v>207642</v>
          </cell>
          <cell r="Q77539">
            <v>0</v>
          </cell>
        </row>
        <row r="77540">
          <cell r="B77540" t="str">
            <v>WestInact</v>
          </cell>
          <cell r="P77540">
            <v>137219</v>
          </cell>
          <cell r="Q77540">
            <v>0</v>
          </cell>
        </row>
        <row r="77541">
          <cell r="B77541" t="str">
            <v>WestInact</v>
          </cell>
          <cell r="P77541">
            <v>118978</v>
          </cell>
          <cell r="Q77541">
            <v>0</v>
          </cell>
        </row>
        <row r="77542">
          <cell r="B77542" t="str">
            <v>WestInact</v>
          </cell>
          <cell r="P77542">
            <v>143457</v>
          </cell>
          <cell r="Q77542">
            <v>0</v>
          </cell>
        </row>
        <row r="77543">
          <cell r="B77543" t="str">
            <v>WestInact</v>
          </cell>
          <cell r="P77543">
            <v>243166</v>
          </cell>
          <cell r="Q77543">
            <v>0</v>
          </cell>
        </row>
        <row r="77544">
          <cell r="B77544" t="str">
            <v>WestInact</v>
          </cell>
          <cell r="P77544">
            <v>162632</v>
          </cell>
          <cell r="Q77544">
            <v>0</v>
          </cell>
        </row>
        <row r="77545">
          <cell r="B77545" t="str">
            <v>WestInact</v>
          </cell>
          <cell r="P77545">
            <v>173182</v>
          </cell>
          <cell r="Q77545">
            <v>0</v>
          </cell>
        </row>
        <row r="77546">
          <cell r="B77546" t="str">
            <v>WestInact</v>
          </cell>
          <cell r="P77546">
            <v>74966</v>
          </cell>
          <cell r="Q77546">
            <v>0</v>
          </cell>
        </row>
        <row r="77547">
          <cell r="B77547" t="str">
            <v>WestInact</v>
          </cell>
          <cell r="P77547">
            <v>169917</v>
          </cell>
          <cell r="Q77547">
            <v>0</v>
          </cell>
        </row>
        <row r="77548">
          <cell r="B77548" t="str">
            <v>WestInact</v>
          </cell>
          <cell r="P77548">
            <v>84503</v>
          </cell>
          <cell r="Q77548">
            <v>0</v>
          </cell>
        </row>
        <row r="77549">
          <cell r="B77549" t="str">
            <v>WestInact</v>
          </cell>
          <cell r="P77549">
            <v>165553</v>
          </cell>
          <cell r="Q77549">
            <v>0</v>
          </cell>
        </row>
        <row r="77550">
          <cell r="B77550" t="str">
            <v>WestInact</v>
          </cell>
          <cell r="P77550">
            <v>141149</v>
          </cell>
          <cell r="Q77550">
            <v>0</v>
          </cell>
        </row>
        <row r="77551">
          <cell r="B77551" t="str">
            <v>WestInact</v>
          </cell>
          <cell r="P77551">
            <v>143892</v>
          </cell>
          <cell r="Q77551">
            <v>0</v>
          </cell>
        </row>
        <row r="77552">
          <cell r="B77552" t="str">
            <v>WestInact</v>
          </cell>
          <cell r="P77552">
            <v>83796</v>
          </cell>
          <cell r="Q77552">
            <v>0</v>
          </cell>
        </row>
        <row r="77553">
          <cell r="B77553" t="str">
            <v>WestInact</v>
          </cell>
          <cell r="P77553">
            <v>96354</v>
          </cell>
          <cell r="Q77553">
            <v>0</v>
          </cell>
        </row>
        <row r="77554">
          <cell r="B77554" t="str">
            <v>WestInact</v>
          </cell>
          <cell r="P77554">
            <v>244593</v>
          </cell>
          <cell r="Q77554">
            <v>0</v>
          </cell>
        </row>
        <row r="77555">
          <cell r="B77555" t="str">
            <v>WestInact</v>
          </cell>
          <cell r="P77555">
            <v>76337</v>
          </cell>
          <cell r="Q77555">
            <v>0</v>
          </cell>
        </row>
        <row r="77556">
          <cell r="B77556" t="str">
            <v>WestInact</v>
          </cell>
          <cell r="P77556">
            <v>83852</v>
          </cell>
          <cell r="Q77556">
            <v>0</v>
          </cell>
        </row>
        <row r="77557">
          <cell r="B77557" t="str">
            <v>WestInact</v>
          </cell>
          <cell r="P77557">
            <v>256534</v>
          </cell>
          <cell r="Q77557">
            <v>0</v>
          </cell>
        </row>
        <row r="77558">
          <cell r="B77558" t="str">
            <v>WestInact</v>
          </cell>
          <cell r="P77558">
            <v>193692</v>
          </cell>
          <cell r="Q77558">
            <v>0</v>
          </cell>
        </row>
        <row r="77559">
          <cell r="B77559" t="str">
            <v>WestInact</v>
          </cell>
          <cell r="P77559">
            <v>162708</v>
          </cell>
          <cell r="Q77559">
            <v>0</v>
          </cell>
        </row>
        <row r="77560">
          <cell r="B77560" t="str">
            <v>WestInact</v>
          </cell>
          <cell r="P77560">
            <v>49438</v>
          </cell>
          <cell r="Q77560">
            <v>0</v>
          </cell>
        </row>
        <row r="77561">
          <cell r="B77561" t="str">
            <v>WestInact</v>
          </cell>
          <cell r="P77561">
            <v>83497</v>
          </cell>
          <cell r="Q77561">
            <v>0</v>
          </cell>
        </row>
        <row r="77562">
          <cell r="B77562" t="str">
            <v>WestInact</v>
          </cell>
          <cell r="P77562">
            <v>50717</v>
          </cell>
          <cell r="Q77562">
            <v>0</v>
          </cell>
        </row>
        <row r="77563">
          <cell r="B77563" t="str">
            <v>WestInact</v>
          </cell>
          <cell r="P77563">
            <v>269805</v>
          </cell>
          <cell r="Q77563">
            <v>0</v>
          </cell>
        </row>
        <row r="77564">
          <cell r="B77564" t="str">
            <v>WestInact</v>
          </cell>
          <cell r="P77564">
            <v>117913</v>
          </cell>
          <cell r="Q77564">
            <v>0</v>
          </cell>
        </row>
        <row r="77565">
          <cell r="B77565" t="str">
            <v>WestInact</v>
          </cell>
          <cell r="P77565">
            <v>180087</v>
          </cell>
          <cell r="Q77565">
            <v>0</v>
          </cell>
        </row>
        <row r="77566">
          <cell r="B77566" t="str">
            <v>WestInact</v>
          </cell>
          <cell r="P77566">
            <v>154733</v>
          </cell>
          <cell r="Q77566">
            <v>0</v>
          </cell>
        </row>
        <row r="77567">
          <cell r="B77567" t="str">
            <v>WestInact</v>
          </cell>
          <cell r="P77567">
            <v>414318</v>
          </cell>
          <cell r="Q77567">
            <v>0</v>
          </cell>
        </row>
        <row r="77568">
          <cell r="B77568" t="str">
            <v>WestInact</v>
          </cell>
          <cell r="P77568">
            <v>88385</v>
          </cell>
          <cell r="Q77568">
            <v>0</v>
          </cell>
        </row>
        <row r="77569">
          <cell r="B77569" t="str">
            <v>WestInact</v>
          </cell>
          <cell r="P77569">
            <v>62413</v>
          </cell>
          <cell r="Q77569">
            <v>0</v>
          </cell>
        </row>
        <row r="77570">
          <cell r="B77570" t="str">
            <v>WestInact</v>
          </cell>
          <cell r="P77570">
            <v>129566</v>
          </cell>
          <cell r="Q77570">
            <v>0</v>
          </cell>
        </row>
        <row r="77571">
          <cell r="B77571" t="str">
            <v>WestInact</v>
          </cell>
          <cell r="P77571">
            <v>180458</v>
          </cell>
          <cell r="Q77571">
            <v>0</v>
          </cell>
        </row>
        <row r="77572">
          <cell r="B77572" t="str">
            <v>WestInact</v>
          </cell>
          <cell r="P77572">
            <v>160856</v>
          </cell>
          <cell r="Q77572">
            <v>0</v>
          </cell>
        </row>
        <row r="77573">
          <cell r="B77573" t="str">
            <v>WestInact</v>
          </cell>
          <cell r="P77573">
            <v>408896</v>
          </cell>
          <cell r="Q77573">
            <v>0</v>
          </cell>
        </row>
        <row r="77574">
          <cell r="B77574" t="str">
            <v>WestInact</v>
          </cell>
          <cell r="P77574">
            <v>16394</v>
          </cell>
          <cell r="Q77574">
            <v>0</v>
          </cell>
        </row>
        <row r="77575">
          <cell r="B77575" t="str">
            <v>WestInact</v>
          </cell>
          <cell r="P77575">
            <v>51069</v>
          </cell>
          <cell r="Q77575">
            <v>0</v>
          </cell>
        </row>
        <row r="77576">
          <cell r="B77576" t="str">
            <v>WestInact</v>
          </cell>
          <cell r="P77576">
            <v>15926</v>
          </cell>
          <cell r="Q77576">
            <v>0</v>
          </cell>
        </row>
        <row r="77577">
          <cell r="B77577" t="str">
            <v>WestInact</v>
          </cell>
          <cell r="P77577">
            <v>17175</v>
          </cell>
          <cell r="Q77577">
            <v>0</v>
          </cell>
        </row>
        <row r="77578">
          <cell r="B77578" t="str">
            <v>WestInact</v>
          </cell>
          <cell r="P77578">
            <v>23470</v>
          </cell>
          <cell r="Q77578">
            <v>0</v>
          </cell>
        </row>
        <row r="77579">
          <cell r="B77579" t="str">
            <v>WestInact</v>
          </cell>
          <cell r="P77579">
            <v>78868</v>
          </cell>
          <cell r="Q77579">
            <v>0</v>
          </cell>
        </row>
        <row r="77580">
          <cell r="B77580" t="str">
            <v>WestInact</v>
          </cell>
          <cell r="P77580">
            <v>13998</v>
          </cell>
          <cell r="Q77580">
            <v>0</v>
          </cell>
        </row>
        <row r="77581">
          <cell r="B77581" t="str">
            <v>WestInact</v>
          </cell>
          <cell r="P77581">
            <v>31961</v>
          </cell>
          <cell r="Q77581">
            <v>0</v>
          </cell>
        </row>
        <row r="77582">
          <cell r="B77582" t="str">
            <v>WestInact</v>
          </cell>
          <cell r="P77582">
            <v>45403</v>
          </cell>
          <cell r="Q77582">
            <v>0</v>
          </cell>
        </row>
        <row r="77583">
          <cell r="B77583" t="str">
            <v>WestInact</v>
          </cell>
          <cell r="P77583">
            <v>37296</v>
          </cell>
          <cell r="Q77583">
            <v>0</v>
          </cell>
        </row>
        <row r="77584">
          <cell r="B77584" t="str">
            <v>WestInact</v>
          </cell>
          <cell r="P77584">
            <v>50201</v>
          </cell>
          <cell r="Q77584">
            <v>0</v>
          </cell>
        </row>
        <row r="77585">
          <cell r="B77585" t="str">
            <v>WestInact</v>
          </cell>
          <cell r="P77585">
            <v>43792</v>
          </cell>
          <cell r="Q77585">
            <v>0</v>
          </cell>
        </row>
        <row r="77586">
          <cell r="B77586" t="str">
            <v>WestInact</v>
          </cell>
          <cell r="P77586">
            <v>32734</v>
          </cell>
          <cell r="Q77586">
            <v>0</v>
          </cell>
        </row>
        <row r="77587">
          <cell r="B77587" t="str">
            <v>WestInact</v>
          </cell>
          <cell r="P77587">
            <v>94991</v>
          </cell>
          <cell r="Q77587">
            <v>0</v>
          </cell>
        </row>
        <row r="77588">
          <cell r="B77588" t="str">
            <v>WestInact</v>
          </cell>
          <cell r="P77588">
            <v>100863</v>
          </cell>
          <cell r="Q77588">
            <v>0</v>
          </cell>
        </row>
        <row r="77589">
          <cell r="B77589" t="str">
            <v>WestInact</v>
          </cell>
          <cell r="P77589">
            <v>155666</v>
          </cell>
          <cell r="Q77589">
            <v>0</v>
          </cell>
        </row>
        <row r="77590">
          <cell r="B77590" t="str">
            <v>WestInact</v>
          </cell>
          <cell r="P77590">
            <v>43792</v>
          </cell>
          <cell r="Q77590">
            <v>0</v>
          </cell>
        </row>
        <row r="77591">
          <cell r="B77591" t="str">
            <v>WestInact</v>
          </cell>
          <cell r="P77591">
            <v>36610</v>
          </cell>
          <cell r="Q77591">
            <v>0</v>
          </cell>
        </row>
        <row r="77592">
          <cell r="B77592" t="str">
            <v>WestInact</v>
          </cell>
          <cell r="P77592">
            <v>112682</v>
          </cell>
          <cell r="Q77592">
            <v>0</v>
          </cell>
        </row>
        <row r="77593">
          <cell r="B77593" t="str">
            <v>WestInact</v>
          </cell>
          <cell r="P77593">
            <v>95042</v>
          </cell>
          <cell r="Q77593">
            <v>0</v>
          </cell>
        </row>
        <row r="77594">
          <cell r="B77594" t="str">
            <v>WestInact</v>
          </cell>
          <cell r="P77594">
            <v>42230</v>
          </cell>
          <cell r="Q77594">
            <v>0</v>
          </cell>
        </row>
        <row r="77595">
          <cell r="B77595" t="str">
            <v>WestInact</v>
          </cell>
          <cell r="P77595">
            <v>87002</v>
          </cell>
          <cell r="Q77595">
            <v>0</v>
          </cell>
        </row>
        <row r="77596">
          <cell r="B77596" t="str">
            <v>WestInact</v>
          </cell>
          <cell r="P77596">
            <v>47073</v>
          </cell>
          <cell r="Q77596">
            <v>0</v>
          </cell>
        </row>
        <row r="77597">
          <cell r="B77597" t="str">
            <v>WestInact</v>
          </cell>
          <cell r="P77597">
            <v>91287</v>
          </cell>
          <cell r="Q77597">
            <v>0</v>
          </cell>
        </row>
        <row r="77598">
          <cell r="B77598" t="str">
            <v>WestInact</v>
          </cell>
          <cell r="P77598">
            <v>80887</v>
          </cell>
          <cell r="Q77598">
            <v>0</v>
          </cell>
        </row>
        <row r="77599">
          <cell r="B77599" t="str">
            <v>WestInact</v>
          </cell>
          <cell r="P77599">
            <v>87893</v>
          </cell>
          <cell r="Q77599">
            <v>0</v>
          </cell>
        </row>
        <row r="77600">
          <cell r="B77600" t="str">
            <v>WestInact</v>
          </cell>
          <cell r="P77600">
            <v>32873</v>
          </cell>
          <cell r="Q77600">
            <v>0</v>
          </cell>
        </row>
        <row r="77601">
          <cell r="B77601" t="str">
            <v>WestInact</v>
          </cell>
          <cell r="P77601">
            <v>46138</v>
          </cell>
          <cell r="Q77601">
            <v>0</v>
          </cell>
        </row>
        <row r="77602">
          <cell r="B77602" t="str">
            <v>WestInact</v>
          </cell>
          <cell r="P77602">
            <v>103640</v>
          </cell>
          <cell r="Q77602">
            <v>0</v>
          </cell>
        </row>
        <row r="77603">
          <cell r="B77603" t="str">
            <v>WestInact</v>
          </cell>
          <cell r="P77603">
            <v>114385</v>
          </cell>
          <cell r="Q77603">
            <v>0</v>
          </cell>
        </row>
        <row r="77604">
          <cell r="B77604" t="str">
            <v>WestInact</v>
          </cell>
          <cell r="P77604">
            <v>98225</v>
          </cell>
          <cell r="Q77604">
            <v>0</v>
          </cell>
        </row>
        <row r="77605">
          <cell r="B77605" t="str">
            <v>WestInact</v>
          </cell>
          <cell r="P77605">
            <v>99899</v>
          </cell>
          <cell r="Q77605">
            <v>0</v>
          </cell>
        </row>
        <row r="77606">
          <cell r="B77606" t="str">
            <v>WestInact</v>
          </cell>
          <cell r="P77606">
            <v>101311</v>
          </cell>
          <cell r="Q77606">
            <v>0</v>
          </cell>
        </row>
        <row r="77607">
          <cell r="B77607" t="str">
            <v>WestInact</v>
          </cell>
          <cell r="P77607">
            <v>109413</v>
          </cell>
          <cell r="Q77607">
            <v>0</v>
          </cell>
        </row>
        <row r="77608">
          <cell r="B77608" t="str">
            <v>WestInact</v>
          </cell>
          <cell r="P77608">
            <v>59852</v>
          </cell>
          <cell r="Q77608">
            <v>0</v>
          </cell>
        </row>
        <row r="77609">
          <cell r="B77609" t="str">
            <v>WestInact</v>
          </cell>
          <cell r="P77609">
            <v>54513</v>
          </cell>
          <cell r="Q77609">
            <v>0</v>
          </cell>
        </row>
        <row r="77610">
          <cell r="B77610" t="str">
            <v>WestInact</v>
          </cell>
          <cell r="P77610">
            <v>54513</v>
          </cell>
          <cell r="Q77610">
            <v>0</v>
          </cell>
        </row>
        <row r="77611">
          <cell r="B77611" t="str">
            <v>WestInact</v>
          </cell>
          <cell r="P77611">
            <v>54334</v>
          </cell>
          <cell r="Q77611">
            <v>0</v>
          </cell>
        </row>
        <row r="77612">
          <cell r="B77612" t="str">
            <v>WestInact</v>
          </cell>
          <cell r="P77612">
            <v>44947</v>
          </cell>
          <cell r="Q77612">
            <v>0</v>
          </cell>
        </row>
        <row r="77613">
          <cell r="B77613" t="str">
            <v>WestInact</v>
          </cell>
          <cell r="P77613">
            <v>60856</v>
          </cell>
          <cell r="Q77613">
            <v>0</v>
          </cell>
        </row>
        <row r="77614">
          <cell r="B77614" t="str">
            <v>WestInact</v>
          </cell>
          <cell r="P77614">
            <v>51288</v>
          </cell>
          <cell r="Q77614">
            <v>0</v>
          </cell>
        </row>
        <row r="77615">
          <cell r="B77615" t="str">
            <v>WestInact</v>
          </cell>
          <cell r="P77615">
            <v>32833</v>
          </cell>
          <cell r="Q77615">
            <v>0</v>
          </cell>
        </row>
        <row r="77616">
          <cell r="B77616" t="str">
            <v>WestInact</v>
          </cell>
          <cell r="P77616">
            <v>102244</v>
          </cell>
          <cell r="Q77616">
            <v>0</v>
          </cell>
        </row>
        <row r="77617">
          <cell r="B77617" t="str">
            <v>WestInact</v>
          </cell>
          <cell r="P77617">
            <v>55827</v>
          </cell>
          <cell r="Q77617">
            <v>0</v>
          </cell>
        </row>
        <row r="77618">
          <cell r="B77618" t="str">
            <v>WestInact</v>
          </cell>
          <cell r="P77618">
            <v>105416</v>
          </cell>
          <cell r="Q77618">
            <v>0</v>
          </cell>
        </row>
        <row r="77619">
          <cell r="B77619" t="str">
            <v>WestInact</v>
          </cell>
          <cell r="P77619">
            <v>45659</v>
          </cell>
          <cell r="Q77619">
            <v>0</v>
          </cell>
        </row>
        <row r="77620">
          <cell r="B77620" t="str">
            <v>WestInact</v>
          </cell>
          <cell r="P77620">
            <v>58754</v>
          </cell>
          <cell r="Q77620">
            <v>0</v>
          </cell>
        </row>
        <row r="77621">
          <cell r="B77621" t="str">
            <v>WestInact</v>
          </cell>
          <cell r="P77621">
            <v>92965</v>
          </cell>
          <cell r="Q77621">
            <v>0</v>
          </cell>
        </row>
        <row r="77622">
          <cell r="B77622" t="str">
            <v>WestInact</v>
          </cell>
          <cell r="P77622">
            <v>116039</v>
          </cell>
          <cell r="Q77622">
            <v>0</v>
          </cell>
        </row>
        <row r="77623">
          <cell r="B77623" t="str">
            <v>WestInact</v>
          </cell>
          <cell r="P77623">
            <v>112794</v>
          </cell>
          <cell r="Q77623">
            <v>0</v>
          </cell>
        </row>
        <row r="77624">
          <cell r="B77624" t="str">
            <v>WestInact</v>
          </cell>
          <cell r="P77624">
            <v>89640</v>
          </cell>
          <cell r="Q77624">
            <v>0</v>
          </cell>
        </row>
        <row r="77625">
          <cell r="B77625" t="str">
            <v>WestInact</v>
          </cell>
          <cell r="P77625">
            <v>49104</v>
          </cell>
          <cell r="Q77625">
            <v>0</v>
          </cell>
        </row>
        <row r="77626">
          <cell r="B77626" t="str">
            <v>WestInact</v>
          </cell>
          <cell r="P77626">
            <v>174867</v>
          </cell>
          <cell r="Q77626">
            <v>0</v>
          </cell>
        </row>
        <row r="77627">
          <cell r="B77627" t="str">
            <v>WestInact</v>
          </cell>
          <cell r="P77627">
            <v>105843</v>
          </cell>
          <cell r="Q77627">
            <v>0</v>
          </cell>
        </row>
        <row r="77628">
          <cell r="B77628" t="str">
            <v>WestInact</v>
          </cell>
          <cell r="P77628">
            <v>113396</v>
          </cell>
          <cell r="Q77628">
            <v>0</v>
          </cell>
        </row>
        <row r="77629">
          <cell r="B77629" t="str">
            <v>WestInact</v>
          </cell>
          <cell r="P77629">
            <v>123564</v>
          </cell>
          <cell r="Q77629">
            <v>0</v>
          </cell>
        </row>
        <row r="77630">
          <cell r="B77630" t="str">
            <v>WestInact</v>
          </cell>
          <cell r="P77630">
            <v>120809</v>
          </cell>
          <cell r="Q77630">
            <v>0</v>
          </cell>
        </row>
        <row r="77631">
          <cell r="B77631" t="str">
            <v>WestInact</v>
          </cell>
          <cell r="P77631">
            <v>105508</v>
          </cell>
          <cell r="Q77631">
            <v>0</v>
          </cell>
        </row>
        <row r="77632">
          <cell r="B77632" t="str">
            <v>WestInact</v>
          </cell>
          <cell r="P77632">
            <v>124181</v>
          </cell>
          <cell r="Q77632">
            <v>0</v>
          </cell>
        </row>
        <row r="77633">
          <cell r="B77633" t="str">
            <v>WestInact</v>
          </cell>
          <cell r="P77633">
            <v>290287</v>
          </cell>
          <cell r="Q77633">
            <v>0</v>
          </cell>
        </row>
        <row r="77634">
          <cell r="B77634" t="str">
            <v>WestInact</v>
          </cell>
          <cell r="P77634">
            <v>70535</v>
          </cell>
          <cell r="Q77634">
            <v>0</v>
          </cell>
        </row>
        <row r="77635">
          <cell r="B77635" t="str">
            <v>WestInact</v>
          </cell>
          <cell r="P77635">
            <v>152990</v>
          </cell>
          <cell r="Q77635">
            <v>0</v>
          </cell>
        </row>
        <row r="77636">
          <cell r="B77636" t="str">
            <v>WestInact</v>
          </cell>
          <cell r="P77636">
            <v>76618</v>
          </cell>
          <cell r="Q77636">
            <v>0</v>
          </cell>
        </row>
        <row r="77637">
          <cell r="B77637" t="str">
            <v>WestInact</v>
          </cell>
          <cell r="P77637">
            <v>175992</v>
          </cell>
          <cell r="Q77637">
            <v>0</v>
          </cell>
        </row>
        <row r="77638">
          <cell r="B77638" t="str">
            <v>WestInact</v>
          </cell>
          <cell r="P77638">
            <v>71088</v>
          </cell>
          <cell r="Q77638">
            <v>0</v>
          </cell>
        </row>
        <row r="77639">
          <cell r="B77639" t="str">
            <v>WestInact</v>
          </cell>
          <cell r="P77639">
            <v>147223</v>
          </cell>
          <cell r="Q77639">
            <v>0</v>
          </cell>
        </row>
        <row r="77640">
          <cell r="B77640" t="str">
            <v>WestInact</v>
          </cell>
          <cell r="P77640">
            <v>140433</v>
          </cell>
          <cell r="Q77640">
            <v>0</v>
          </cell>
        </row>
        <row r="77641">
          <cell r="B77641" t="str">
            <v>WestInact</v>
          </cell>
          <cell r="P77641">
            <v>157454</v>
          </cell>
          <cell r="Q77641">
            <v>0</v>
          </cell>
        </row>
        <row r="77642">
          <cell r="B77642" t="str">
            <v>WestInact</v>
          </cell>
          <cell r="P77642">
            <v>175569</v>
          </cell>
          <cell r="Q77642">
            <v>0</v>
          </cell>
        </row>
        <row r="77643">
          <cell r="B77643" t="str">
            <v>WestInact</v>
          </cell>
          <cell r="P77643">
            <v>156804</v>
          </cell>
          <cell r="Q77643">
            <v>0</v>
          </cell>
        </row>
        <row r="77644">
          <cell r="B77644" t="str">
            <v>WestInact</v>
          </cell>
          <cell r="P77644">
            <v>74028</v>
          </cell>
          <cell r="Q77644">
            <v>0</v>
          </cell>
        </row>
        <row r="77645">
          <cell r="B77645" t="str">
            <v>WestInact</v>
          </cell>
          <cell r="P77645">
            <v>106835</v>
          </cell>
          <cell r="Q77645">
            <v>0</v>
          </cell>
        </row>
        <row r="77646">
          <cell r="B77646" t="str">
            <v>WestInact</v>
          </cell>
          <cell r="P77646">
            <v>129592</v>
          </cell>
          <cell r="Q77646">
            <v>0</v>
          </cell>
        </row>
        <row r="77647">
          <cell r="B77647" t="str">
            <v>WestInact</v>
          </cell>
          <cell r="P77647">
            <v>126127</v>
          </cell>
          <cell r="Q77647">
            <v>0</v>
          </cell>
        </row>
        <row r="77648">
          <cell r="B77648" t="str">
            <v>WestInact</v>
          </cell>
          <cell r="P77648">
            <v>83170</v>
          </cell>
          <cell r="Q77648">
            <v>0</v>
          </cell>
        </row>
        <row r="77649">
          <cell r="B77649" t="str">
            <v>WestInact</v>
          </cell>
          <cell r="P77649">
            <v>112704</v>
          </cell>
          <cell r="Q77649">
            <v>0</v>
          </cell>
        </row>
        <row r="77650">
          <cell r="B77650" t="str">
            <v>WestInact</v>
          </cell>
          <cell r="P77650">
            <v>69287</v>
          </cell>
          <cell r="Q77650">
            <v>0</v>
          </cell>
        </row>
        <row r="77651">
          <cell r="B77651" t="str">
            <v>WestInact</v>
          </cell>
          <cell r="P77651">
            <v>41927</v>
          </cell>
          <cell r="Q77651">
            <v>0</v>
          </cell>
        </row>
        <row r="77652">
          <cell r="B77652" t="str">
            <v>WestInact</v>
          </cell>
          <cell r="P77652">
            <v>163814</v>
          </cell>
          <cell r="Q77652">
            <v>0</v>
          </cell>
        </row>
        <row r="77653">
          <cell r="B77653" t="str">
            <v>WestInact</v>
          </cell>
          <cell r="P77653">
            <v>108702</v>
          </cell>
          <cell r="Q77653">
            <v>0</v>
          </cell>
        </row>
        <row r="77654">
          <cell r="B77654" t="str">
            <v>WestInact</v>
          </cell>
          <cell r="P77654">
            <v>65406</v>
          </cell>
          <cell r="Q77654">
            <v>0</v>
          </cell>
        </row>
        <row r="77655">
          <cell r="B77655" t="str">
            <v>WestInact</v>
          </cell>
          <cell r="P77655">
            <v>116571</v>
          </cell>
          <cell r="Q77655">
            <v>0</v>
          </cell>
        </row>
        <row r="77656">
          <cell r="B77656" t="str">
            <v>WestInact</v>
          </cell>
          <cell r="P77656">
            <v>122632</v>
          </cell>
          <cell r="Q77656">
            <v>0</v>
          </cell>
        </row>
        <row r="77657">
          <cell r="B77657" t="str">
            <v>WestInact</v>
          </cell>
          <cell r="P77657">
            <v>141779</v>
          </cell>
          <cell r="Q77657">
            <v>0</v>
          </cell>
        </row>
        <row r="77658">
          <cell r="B77658" t="str">
            <v>WestInact</v>
          </cell>
          <cell r="P77658">
            <v>120553</v>
          </cell>
          <cell r="Q77658">
            <v>0</v>
          </cell>
        </row>
        <row r="77659">
          <cell r="B77659" t="str">
            <v>WestInact</v>
          </cell>
          <cell r="P77659">
            <v>140057</v>
          </cell>
          <cell r="Q77659">
            <v>0</v>
          </cell>
        </row>
        <row r="77660">
          <cell r="B77660" t="str">
            <v>WestInact</v>
          </cell>
          <cell r="P77660">
            <v>122962</v>
          </cell>
          <cell r="Q77660">
            <v>0</v>
          </cell>
        </row>
        <row r="77661">
          <cell r="B77661" t="str">
            <v>WestInact</v>
          </cell>
          <cell r="P77661">
            <v>100399</v>
          </cell>
          <cell r="Q77661">
            <v>0</v>
          </cell>
        </row>
        <row r="77662">
          <cell r="B77662" t="str">
            <v>WestInact</v>
          </cell>
          <cell r="P77662">
            <v>77089</v>
          </cell>
          <cell r="Q77662">
            <v>0</v>
          </cell>
        </row>
        <row r="77663">
          <cell r="B77663" t="str">
            <v>WestInact</v>
          </cell>
          <cell r="P77663">
            <v>124397</v>
          </cell>
          <cell r="Q77663">
            <v>0</v>
          </cell>
        </row>
        <row r="77664">
          <cell r="B77664" t="str">
            <v>WestInact</v>
          </cell>
          <cell r="P77664">
            <v>63497</v>
          </cell>
          <cell r="Q77664">
            <v>0</v>
          </cell>
        </row>
        <row r="77665">
          <cell r="B77665" t="str">
            <v>WestInact</v>
          </cell>
          <cell r="P77665">
            <v>125774</v>
          </cell>
          <cell r="Q77665">
            <v>0</v>
          </cell>
        </row>
        <row r="77666">
          <cell r="B77666" t="str">
            <v>WestInact</v>
          </cell>
          <cell r="P77666">
            <v>114032</v>
          </cell>
          <cell r="Q77666">
            <v>0</v>
          </cell>
        </row>
        <row r="77667">
          <cell r="B77667" t="str">
            <v>WestInact</v>
          </cell>
          <cell r="P77667">
            <v>170718</v>
          </cell>
          <cell r="Q77667">
            <v>0</v>
          </cell>
        </row>
        <row r="77668">
          <cell r="B77668" t="str">
            <v>WestInact</v>
          </cell>
          <cell r="P77668">
            <v>136378</v>
          </cell>
          <cell r="Q77668">
            <v>0</v>
          </cell>
        </row>
        <row r="77669">
          <cell r="B77669" t="str">
            <v>WestInact</v>
          </cell>
          <cell r="P77669">
            <v>102041</v>
          </cell>
          <cell r="Q77669">
            <v>0</v>
          </cell>
        </row>
        <row r="77670">
          <cell r="B77670" t="str">
            <v>WestInact</v>
          </cell>
          <cell r="P77670">
            <v>69616</v>
          </cell>
          <cell r="Q77670">
            <v>0</v>
          </cell>
        </row>
        <row r="77671">
          <cell r="B77671" t="str">
            <v>WestInact</v>
          </cell>
          <cell r="P77671">
            <v>132554</v>
          </cell>
          <cell r="Q77671">
            <v>0</v>
          </cell>
        </row>
        <row r="77672">
          <cell r="B77672" t="str">
            <v>WestInact</v>
          </cell>
          <cell r="P77672">
            <v>119119</v>
          </cell>
          <cell r="Q77672">
            <v>0</v>
          </cell>
        </row>
        <row r="77673">
          <cell r="B77673" t="str">
            <v>WestInact</v>
          </cell>
          <cell r="P77673">
            <v>121064</v>
          </cell>
          <cell r="Q77673">
            <v>0</v>
          </cell>
        </row>
        <row r="77674">
          <cell r="B77674" t="str">
            <v>WestInact</v>
          </cell>
          <cell r="P77674">
            <v>121590</v>
          </cell>
          <cell r="Q77674">
            <v>0</v>
          </cell>
        </row>
        <row r="77675">
          <cell r="B77675" t="str">
            <v>WestInact</v>
          </cell>
          <cell r="P77675">
            <v>121893</v>
          </cell>
          <cell r="Q77675">
            <v>0</v>
          </cell>
        </row>
        <row r="77676">
          <cell r="B77676" t="str">
            <v>WestInact</v>
          </cell>
          <cell r="P77676">
            <v>133680</v>
          </cell>
          <cell r="Q77676">
            <v>0</v>
          </cell>
        </row>
        <row r="77677">
          <cell r="B77677" t="str">
            <v>WestInact</v>
          </cell>
          <cell r="P77677">
            <v>217303</v>
          </cell>
          <cell r="Q77677">
            <v>0</v>
          </cell>
        </row>
        <row r="77678">
          <cell r="B77678" t="str">
            <v>WestInact</v>
          </cell>
          <cell r="P77678">
            <v>220200</v>
          </cell>
          <cell r="Q77678">
            <v>0</v>
          </cell>
        </row>
        <row r="77679">
          <cell r="B77679" t="str">
            <v>WestInact</v>
          </cell>
          <cell r="P77679">
            <v>166066</v>
          </cell>
          <cell r="Q77679">
            <v>0</v>
          </cell>
        </row>
        <row r="77680">
          <cell r="B77680" t="str">
            <v>WestInact</v>
          </cell>
          <cell r="P77680">
            <v>153734</v>
          </cell>
          <cell r="Q77680">
            <v>0</v>
          </cell>
        </row>
        <row r="77681">
          <cell r="B77681" t="str">
            <v>WestInact</v>
          </cell>
          <cell r="P77681">
            <v>144945</v>
          </cell>
          <cell r="Q77681">
            <v>0</v>
          </cell>
        </row>
        <row r="77682">
          <cell r="B77682" t="str">
            <v>WestInact</v>
          </cell>
          <cell r="P77682">
            <v>169755</v>
          </cell>
          <cell r="Q77682">
            <v>0</v>
          </cell>
        </row>
        <row r="77683">
          <cell r="B77683" t="str">
            <v>WestInact</v>
          </cell>
          <cell r="P77683">
            <v>137120</v>
          </cell>
          <cell r="Q77683">
            <v>0</v>
          </cell>
        </row>
        <row r="77684">
          <cell r="B77684" t="str">
            <v>WestInact</v>
          </cell>
          <cell r="P77684">
            <v>152139</v>
          </cell>
          <cell r="Q77684">
            <v>0</v>
          </cell>
        </row>
        <row r="77685">
          <cell r="B77685" t="str">
            <v>WestInact</v>
          </cell>
          <cell r="P77685">
            <v>206953</v>
          </cell>
          <cell r="Q77685">
            <v>0</v>
          </cell>
        </row>
        <row r="77686">
          <cell r="B77686" t="str">
            <v>WestInact</v>
          </cell>
          <cell r="P77686">
            <v>75089</v>
          </cell>
          <cell r="Q77686">
            <v>0</v>
          </cell>
        </row>
        <row r="77687">
          <cell r="B77687" t="str">
            <v>WestInact</v>
          </cell>
          <cell r="P77687">
            <v>77920</v>
          </cell>
          <cell r="Q77687">
            <v>0</v>
          </cell>
        </row>
        <row r="77688">
          <cell r="B77688" t="str">
            <v>WestInact</v>
          </cell>
          <cell r="P77688">
            <v>55410</v>
          </cell>
          <cell r="Q77688">
            <v>0</v>
          </cell>
        </row>
        <row r="77689">
          <cell r="B77689" t="str">
            <v>WestInact</v>
          </cell>
          <cell r="P77689">
            <v>158811</v>
          </cell>
          <cell r="Q77689">
            <v>0</v>
          </cell>
        </row>
        <row r="77690">
          <cell r="B77690" t="str">
            <v>WestInact</v>
          </cell>
          <cell r="P77690">
            <v>77986</v>
          </cell>
          <cell r="Q77690">
            <v>0</v>
          </cell>
        </row>
        <row r="77691">
          <cell r="B77691" t="str">
            <v>WestInact</v>
          </cell>
          <cell r="P77691">
            <v>84751</v>
          </cell>
          <cell r="Q77691">
            <v>0</v>
          </cell>
        </row>
        <row r="77692">
          <cell r="B77692" t="str">
            <v>WestInact</v>
          </cell>
          <cell r="P77692">
            <v>186878</v>
          </cell>
          <cell r="Q77692">
            <v>0</v>
          </cell>
        </row>
        <row r="77693">
          <cell r="B77693" t="str">
            <v>WestInact</v>
          </cell>
          <cell r="P77693">
            <v>284376</v>
          </cell>
          <cell r="Q77693">
            <v>0</v>
          </cell>
        </row>
        <row r="77694">
          <cell r="B77694" t="str">
            <v>WestInact</v>
          </cell>
          <cell r="P77694">
            <v>135973</v>
          </cell>
          <cell r="Q77694">
            <v>0</v>
          </cell>
        </row>
        <row r="77695">
          <cell r="B77695" t="str">
            <v>WestInact</v>
          </cell>
          <cell r="P77695">
            <v>60907</v>
          </cell>
          <cell r="Q77695">
            <v>0</v>
          </cell>
        </row>
        <row r="77696">
          <cell r="B77696" t="str">
            <v>WestInact</v>
          </cell>
          <cell r="P77696">
            <v>161150</v>
          </cell>
          <cell r="Q77696">
            <v>0</v>
          </cell>
        </row>
        <row r="77697">
          <cell r="B77697" t="str">
            <v>WestInact</v>
          </cell>
          <cell r="P77697">
            <v>68366</v>
          </cell>
          <cell r="Q77697">
            <v>0</v>
          </cell>
        </row>
        <row r="77698">
          <cell r="B77698" t="str">
            <v>WestInact</v>
          </cell>
          <cell r="P77698">
            <v>297397</v>
          </cell>
          <cell r="Q77698">
            <v>0</v>
          </cell>
        </row>
        <row r="77699">
          <cell r="B77699" t="str">
            <v>WestInact</v>
          </cell>
          <cell r="P77699">
            <v>333782</v>
          </cell>
          <cell r="Q77699">
            <v>0</v>
          </cell>
        </row>
        <row r="77700">
          <cell r="B77700" t="str">
            <v>WestInact</v>
          </cell>
          <cell r="P77700">
            <v>85450</v>
          </cell>
          <cell r="Q77700">
            <v>0</v>
          </cell>
        </row>
        <row r="77701">
          <cell r="B77701" t="str">
            <v>WestInact</v>
          </cell>
          <cell r="P77701">
            <v>329637</v>
          </cell>
          <cell r="Q77701">
            <v>0</v>
          </cell>
        </row>
        <row r="77702">
          <cell r="B77702" t="str">
            <v>WestInact</v>
          </cell>
          <cell r="P77702">
            <v>21891</v>
          </cell>
          <cell r="Q77702">
            <v>0</v>
          </cell>
        </row>
        <row r="77703">
          <cell r="B77703" t="str">
            <v>WestInact</v>
          </cell>
          <cell r="P77703">
            <v>47443</v>
          </cell>
          <cell r="Q77703">
            <v>0</v>
          </cell>
        </row>
        <row r="77704">
          <cell r="B77704" t="str">
            <v>WestInact</v>
          </cell>
          <cell r="P77704">
            <v>108334</v>
          </cell>
          <cell r="Q77704">
            <v>0</v>
          </cell>
        </row>
        <row r="77705">
          <cell r="B77705" t="str">
            <v>WestInact</v>
          </cell>
          <cell r="P77705">
            <v>46543</v>
          </cell>
          <cell r="Q77705">
            <v>0</v>
          </cell>
        </row>
        <row r="77706">
          <cell r="B77706" t="str">
            <v>WestInact</v>
          </cell>
          <cell r="P77706">
            <v>14629</v>
          </cell>
          <cell r="Q77706">
            <v>0</v>
          </cell>
        </row>
        <row r="77707">
          <cell r="B77707" t="str">
            <v>WestInact</v>
          </cell>
          <cell r="P77707">
            <v>14267</v>
          </cell>
          <cell r="Q77707">
            <v>0</v>
          </cell>
        </row>
        <row r="77708">
          <cell r="B77708" t="str">
            <v>WestInact</v>
          </cell>
          <cell r="P77708">
            <v>24397</v>
          </cell>
          <cell r="Q77708">
            <v>0</v>
          </cell>
        </row>
        <row r="77709">
          <cell r="B77709" t="str">
            <v>WestInact</v>
          </cell>
          <cell r="P77709">
            <v>19924</v>
          </cell>
          <cell r="Q77709">
            <v>0</v>
          </cell>
        </row>
        <row r="77710">
          <cell r="B77710" t="str">
            <v>WestInact</v>
          </cell>
          <cell r="P77710">
            <v>4463</v>
          </cell>
          <cell r="Q77710">
            <v>0</v>
          </cell>
        </row>
        <row r="77711">
          <cell r="B77711" t="str">
            <v>WestInact</v>
          </cell>
          <cell r="P77711">
            <v>19924</v>
          </cell>
          <cell r="Q77711">
            <v>0</v>
          </cell>
        </row>
        <row r="77712">
          <cell r="B77712" t="str">
            <v>WestInact</v>
          </cell>
          <cell r="P77712">
            <v>15927</v>
          </cell>
          <cell r="Q77712">
            <v>0</v>
          </cell>
        </row>
        <row r="77713">
          <cell r="B77713" t="str">
            <v>WestInact</v>
          </cell>
          <cell r="P77713">
            <v>21628</v>
          </cell>
          <cell r="Q77713">
            <v>0</v>
          </cell>
        </row>
        <row r="77714">
          <cell r="B77714" t="str">
            <v>WestInact</v>
          </cell>
          <cell r="P77714">
            <v>50242</v>
          </cell>
          <cell r="Q77714">
            <v>0</v>
          </cell>
        </row>
        <row r="77715">
          <cell r="B77715" t="str">
            <v>WestInact</v>
          </cell>
          <cell r="P77715">
            <v>16002</v>
          </cell>
          <cell r="Q77715">
            <v>0</v>
          </cell>
        </row>
        <row r="77716">
          <cell r="B77716" t="str">
            <v>WestInact</v>
          </cell>
          <cell r="P77716">
            <v>21687</v>
          </cell>
          <cell r="Q77716">
            <v>0</v>
          </cell>
        </row>
        <row r="77717">
          <cell r="B77717" t="str">
            <v>WestInact</v>
          </cell>
          <cell r="P77717">
            <v>20433</v>
          </cell>
          <cell r="Q77717">
            <v>0</v>
          </cell>
        </row>
        <row r="77718">
          <cell r="B77718" t="str">
            <v>WestInact</v>
          </cell>
          <cell r="P77718">
            <v>26778</v>
          </cell>
          <cell r="Q77718">
            <v>0</v>
          </cell>
        </row>
        <row r="77719">
          <cell r="B77719" t="str">
            <v>WestInact</v>
          </cell>
          <cell r="P77719">
            <v>31961</v>
          </cell>
          <cell r="Q77719">
            <v>0</v>
          </cell>
        </row>
        <row r="77720">
          <cell r="B77720" t="str">
            <v>WestInact</v>
          </cell>
          <cell r="P77720">
            <v>35748</v>
          </cell>
          <cell r="Q77720">
            <v>0</v>
          </cell>
        </row>
        <row r="77721">
          <cell r="B77721" t="str">
            <v>WestInact</v>
          </cell>
          <cell r="P77721">
            <v>74799</v>
          </cell>
          <cell r="Q77721">
            <v>0</v>
          </cell>
        </row>
        <row r="77722">
          <cell r="B77722" t="str">
            <v>WestInact</v>
          </cell>
          <cell r="P77722">
            <v>64953</v>
          </cell>
          <cell r="Q77722">
            <v>0</v>
          </cell>
        </row>
        <row r="77723">
          <cell r="B77723" t="str">
            <v>WestInact</v>
          </cell>
          <cell r="P77723">
            <v>70334</v>
          </cell>
          <cell r="Q77723">
            <v>0</v>
          </cell>
        </row>
        <row r="77724">
          <cell r="B77724" t="str">
            <v>WestInact</v>
          </cell>
          <cell r="P77724">
            <v>39393</v>
          </cell>
          <cell r="Q77724">
            <v>0</v>
          </cell>
        </row>
        <row r="77725">
          <cell r="B77725" t="str">
            <v>WestInact</v>
          </cell>
          <cell r="P77725">
            <v>115681</v>
          </cell>
          <cell r="Q77725">
            <v>0</v>
          </cell>
        </row>
        <row r="77726">
          <cell r="B77726" t="str">
            <v>WestInact</v>
          </cell>
          <cell r="P77726">
            <v>30108</v>
          </cell>
          <cell r="Q77726">
            <v>0</v>
          </cell>
        </row>
        <row r="77727">
          <cell r="B77727" t="str">
            <v>WestInact</v>
          </cell>
          <cell r="P77727">
            <v>35265</v>
          </cell>
          <cell r="Q77727">
            <v>0</v>
          </cell>
        </row>
        <row r="77728">
          <cell r="B77728" t="str">
            <v>WestInact</v>
          </cell>
          <cell r="P77728">
            <v>38170</v>
          </cell>
          <cell r="Q77728">
            <v>0</v>
          </cell>
        </row>
        <row r="77729">
          <cell r="B77729" t="str">
            <v>WestInact</v>
          </cell>
          <cell r="P77729">
            <v>54724</v>
          </cell>
          <cell r="Q77729">
            <v>0</v>
          </cell>
        </row>
        <row r="77730">
          <cell r="B77730" t="str">
            <v>WestInact</v>
          </cell>
          <cell r="P77730">
            <v>24498</v>
          </cell>
          <cell r="Q77730">
            <v>0</v>
          </cell>
        </row>
        <row r="77731">
          <cell r="B77731" t="str">
            <v>WestInact</v>
          </cell>
          <cell r="P77731">
            <v>31593</v>
          </cell>
          <cell r="Q77731">
            <v>0</v>
          </cell>
        </row>
        <row r="77732">
          <cell r="B77732" t="str">
            <v>WestInact</v>
          </cell>
          <cell r="P77732">
            <v>40292</v>
          </cell>
          <cell r="Q77732">
            <v>0</v>
          </cell>
        </row>
        <row r="77733">
          <cell r="B77733" t="str">
            <v>WestInact</v>
          </cell>
          <cell r="P77733">
            <v>51288</v>
          </cell>
          <cell r="Q77733">
            <v>0</v>
          </cell>
        </row>
        <row r="77734">
          <cell r="B77734" t="str">
            <v>WestInact</v>
          </cell>
          <cell r="P77734">
            <v>96341</v>
          </cell>
          <cell r="Q77734">
            <v>0</v>
          </cell>
        </row>
        <row r="77735">
          <cell r="B77735" t="str">
            <v>WestInact</v>
          </cell>
          <cell r="P77735">
            <v>67199</v>
          </cell>
          <cell r="Q77735">
            <v>0</v>
          </cell>
        </row>
        <row r="77736">
          <cell r="B77736" t="str">
            <v>WestInact</v>
          </cell>
          <cell r="P77736">
            <v>50965</v>
          </cell>
          <cell r="Q77736">
            <v>0</v>
          </cell>
        </row>
        <row r="77737">
          <cell r="B77737" t="str">
            <v>WestInact</v>
          </cell>
          <cell r="P77737">
            <v>64825</v>
          </cell>
          <cell r="Q77737">
            <v>0</v>
          </cell>
        </row>
        <row r="77738">
          <cell r="B77738" t="str">
            <v>WestInact</v>
          </cell>
          <cell r="P77738">
            <v>67199</v>
          </cell>
          <cell r="Q77738">
            <v>0</v>
          </cell>
        </row>
        <row r="77739">
          <cell r="B77739" t="str">
            <v>WestInact</v>
          </cell>
          <cell r="P77739">
            <v>67199</v>
          </cell>
          <cell r="Q77739">
            <v>0</v>
          </cell>
        </row>
        <row r="77740">
          <cell r="B77740" t="str">
            <v>WestInact</v>
          </cell>
          <cell r="P77740">
            <v>90664</v>
          </cell>
          <cell r="Q77740">
            <v>0</v>
          </cell>
        </row>
        <row r="77741">
          <cell r="B77741" t="str">
            <v>WestInact</v>
          </cell>
          <cell r="P77741">
            <v>57937</v>
          </cell>
          <cell r="Q77741">
            <v>0</v>
          </cell>
        </row>
        <row r="77742">
          <cell r="B77742" t="str">
            <v>WestInact</v>
          </cell>
          <cell r="P77742">
            <v>125033</v>
          </cell>
          <cell r="Q77742">
            <v>0</v>
          </cell>
        </row>
        <row r="77743">
          <cell r="B77743" t="str">
            <v>WestInact</v>
          </cell>
          <cell r="P77743">
            <v>53047</v>
          </cell>
          <cell r="Q77743">
            <v>0</v>
          </cell>
        </row>
        <row r="77744">
          <cell r="B77744" t="str">
            <v>WestInact</v>
          </cell>
          <cell r="P77744">
            <v>53129</v>
          </cell>
          <cell r="Q77744">
            <v>0</v>
          </cell>
        </row>
        <row r="77745">
          <cell r="B77745" t="str">
            <v>WestInact</v>
          </cell>
          <cell r="P77745">
            <v>58155</v>
          </cell>
          <cell r="Q77745">
            <v>0</v>
          </cell>
        </row>
        <row r="77746">
          <cell r="B77746" t="str">
            <v>WestInact</v>
          </cell>
          <cell r="P77746">
            <v>179415</v>
          </cell>
          <cell r="Q77746">
            <v>0</v>
          </cell>
        </row>
        <row r="77747">
          <cell r="B77747" t="str">
            <v>WestInact</v>
          </cell>
          <cell r="P77747">
            <v>109111</v>
          </cell>
          <cell r="Q77747">
            <v>0</v>
          </cell>
        </row>
        <row r="77748">
          <cell r="B77748" t="str">
            <v>WestInact</v>
          </cell>
          <cell r="P77748">
            <v>134834</v>
          </cell>
          <cell r="Q77748">
            <v>0</v>
          </cell>
        </row>
        <row r="77749">
          <cell r="B77749" t="str">
            <v>WestInact</v>
          </cell>
          <cell r="P77749">
            <v>163036</v>
          </cell>
          <cell r="Q77749">
            <v>0</v>
          </cell>
        </row>
        <row r="77750">
          <cell r="B77750" t="str">
            <v>WestInact</v>
          </cell>
          <cell r="P77750">
            <v>54215</v>
          </cell>
          <cell r="Q77750">
            <v>0</v>
          </cell>
        </row>
        <row r="77751">
          <cell r="B77751" t="str">
            <v>WestInact</v>
          </cell>
          <cell r="P77751">
            <v>64758</v>
          </cell>
          <cell r="Q77751">
            <v>0</v>
          </cell>
        </row>
        <row r="77752">
          <cell r="B77752" t="str">
            <v>WestInact</v>
          </cell>
          <cell r="P77752">
            <v>130805</v>
          </cell>
          <cell r="Q77752">
            <v>0</v>
          </cell>
        </row>
        <row r="77753">
          <cell r="B77753" t="str">
            <v>WestInact</v>
          </cell>
          <cell r="P77753">
            <v>261245</v>
          </cell>
          <cell r="Q77753">
            <v>0</v>
          </cell>
        </row>
        <row r="77754">
          <cell r="B77754" t="str">
            <v>WestInact</v>
          </cell>
          <cell r="P77754">
            <v>168899</v>
          </cell>
          <cell r="Q77754">
            <v>0</v>
          </cell>
        </row>
        <row r="77755">
          <cell r="B77755" t="str">
            <v>WestInact</v>
          </cell>
          <cell r="P77755">
            <v>163805</v>
          </cell>
          <cell r="Q77755">
            <v>0</v>
          </cell>
        </row>
        <row r="77756">
          <cell r="B77756" t="str">
            <v>WestInact</v>
          </cell>
          <cell r="P77756">
            <v>74028</v>
          </cell>
          <cell r="Q77756">
            <v>0</v>
          </cell>
        </row>
        <row r="77757">
          <cell r="B77757" t="str">
            <v>WestInact</v>
          </cell>
          <cell r="P77757">
            <v>65021</v>
          </cell>
          <cell r="Q77757">
            <v>0</v>
          </cell>
        </row>
        <row r="77758">
          <cell r="B77758" t="str">
            <v>WestInact</v>
          </cell>
          <cell r="P77758">
            <v>100399</v>
          </cell>
          <cell r="Q77758">
            <v>0</v>
          </cell>
        </row>
        <row r="77759">
          <cell r="B77759" t="str">
            <v>WestInact</v>
          </cell>
          <cell r="P77759">
            <v>137711</v>
          </cell>
          <cell r="Q77759">
            <v>0</v>
          </cell>
        </row>
        <row r="77760">
          <cell r="B77760" t="str">
            <v>WestInact</v>
          </cell>
          <cell r="P77760">
            <v>112734</v>
          </cell>
          <cell r="Q77760">
            <v>0</v>
          </cell>
        </row>
        <row r="77761">
          <cell r="B77761" t="str">
            <v>WestInact</v>
          </cell>
          <cell r="P77761">
            <v>120398</v>
          </cell>
          <cell r="Q77761">
            <v>0</v>
          </cell>
        </row>
        <row r="77762">
          <cell r="B77762" t="str">
            <v>WestInact</v>
          </cell>
          <cell r="P77762">
            <v>27189</v>
          </cell>
          <cell r="Q77762">
            <v>0</v>
          </cell>
        </row>
        <row r="77763">
          <cell r="B77763" t="str">
            <v>WestInact</v>
          </cell>
          <cell r="P77763">
            <v>117092</v>
          </cell>
          <cell r="Q77763">
            <v>0</v>
          </cell>
        </row>
        <row r="77764">
          <cell r="B77764" t="str">
            <v>WestInact</v>
          </cell>
          <cell r="P77764">
            <v>126531</v>
          </cell>
          <cell r="Q77764">
            <v>0</v>
          </cell>
        </row>
        <row r="77765">
          <cell r="B77765" t="str">
            <v>WestInact</v>
          </cell>
          <cell r="P77765">
            <v>115868</v>
          </cell>
          <cell r="Q77765">
            <v>0</v>
          </cell>
        </row>
        <row r="77766">
          <cell r="B77766" t="str">
            <v>WestInact</v>
          </cell>
          <cell r="P77766">
            <v>224060</v>
          </cell>
          <cell r="Q77766">
            <v>0</v>
          </cell>
        </row>
        <row r="77767">
          <cell r="B77767" t="str">
            <v>WestInact</v>
          </cell>
          <cell r="P77767">
            <v>189332</v>
          </cell>
          <cell r="Q77767">
            <v>0</v>
          </cell>
        </row>
        <row r="77768">
          <cell r="B77768" t="str">
            <v>WestInact</v>
          </cell>
          <cell r="P77768">
            <v>157982</v>
          </cell>
          <cell r="Q77768">
            <v>0</v>
          </cell>
        </row>
        <row r="77769">
          <cell r="B77769" t="str">
            <v>WestInact</v>
          </cell>
          <cell r="P77769">
            <v>56408</v>
          </cell>
          <cell r="Q77769">
            <v>0</v>
          </cell>
        </row>
        <row r="77770">
          <cell r="B77770" t="str">
            <v>WestInact</v>
          </cell>
          <cell r="P77770">
            <v>146439</v>
          </cell>
          <cell r="Q77770">
            <v>0</v>
          </cell>
        </row>
        <row r="77771">
          <cell r="B77771" t="str">
            <v>WestInact</v>
          </cell>
          <cell r="P77771">
            <v>121804</v>
          </cell>
          <cell r="Q77771">
            <v>0</v>
          </cell>
        </row>
        <row r="77772">
          <cell r="B77772" t="str">
            <v>WestInact</v>
          </cell>
          <cell r="P77772">
            <v>173315</v>
          </cell>
          <cell r="Q77772">
            <v>0</v>
          </cell>
        </row>
        <row r="77773">
          <cell r="B77773" t="str">
            <v>WestInact</v>
          </cell>
          <cell r="P77773">
            <v>134920</v>
          </cell>
          <cell r="Q77773">
            <v>0</v>
          </cell>
        </row>
        <row r="77774">
          <cell r="B77774" t="str">
            <v>WestInact</v>
          </cell>
          <cell r="P77774">
            <v>135281</v>
          </cell>
          <cell r="Q77774">
            <v>0</v>
          </cell>
        </row>
        <row r="77775">
          <cell r="B77775" t="str">
            <v>WestInact</v>
          </cell>
          <cell r="P77775">
            <v>276325</v>
          </cell>
          <cell r="Q77775">
            <v>0</v>
          </cell>
        </row>
        <row r="77776">
          <cell r="B77776" t="str">
            <v>WestInact</v>
          </cell>
          <cell r="P77776">
            <v>66051</v>
          </cell>
          <cell r="Q77776">
            <v>0</v>
          </cell>
        </row>
        <row r="77777">
          <cell r="B77777" t="str">
            <v>WestInact</v>
          </cell>
          <cell r="P77777">
            <v>169141</v>
          </cell>
          <cell r="Q77777">
            <v>0</v>
          </cell>
        </row>
        <row r="77778">
          <cell r="B77778" t="str">
            <v>WestInact</v>
          </cell>
          <cell r="P77778">
            <v>92094</v>
          </cell>
          <cell r="Q77778">
            <v>0</v>
          </cell>
        </row>
        <row r="77779">
          <cell r="B77779" t="str">
            <v>WestInact</v>
          </cell>
          <cell r="P77779">
            <v>169344</v>
          </cell>
          <cell r="Q77779">
            <v>0</v>
          </cell>
        </row>
        <row r="77780">
          <cell r="B77780" t="str">
            <v>WestInact</v>
          </cell>
          <cell r="P77780">
            <v>137932</v>
          </cell>
          <cell r="Q77780">
            <v>0</v>
          </cell>
        </row>
        <row r="77781">
          <cell r="B77781" t="str">
            <v>WestInact</v>
          </cell>
          <cell r="P77781">
            <v>83168</v>
          </cell>
          <cell r="Q77781">
            <v>0</v>
          </cell>
        </row>
        <row r="77782">
          <cell r="B77782" t="str">
            <v>WestInact</v>
          </cell>
          <cell r="P77782">
            <v>158245</v>
          </cell>
          <cell r="Q77782">
            <v>0</v>
          </cell>
        </row>
        <row r="77783">
          <cell r="B77783" t="str">
            <v>WestInact</v>
          </cell>
          <cell r="P77783">
            <v>91626</v>
          </cell>
          <cell r="Q77783">
            <v>0</v>
          </cell>
        </row>
        <row r="77784">
          <cell r="B77784" t="str">
            <v>WestInact</v>
          </cell>
          <cell r="P77784">
            <v>73214</v>
          </cell>
          <cell r="Q77784">
            <v>0</v>
          </cell>
        </row>
        <row r="77785">
          <cell r="B77785" t="str">
            <v>WestInact</v>
          </cell>
          <cell r="P77785">
            <v>71240</v>
          </cell>
          <cell r="Q77785">
            <v>0</v>
          </cell>
        </row>
        <row r="77786">
          <cell r="B77786" t="str">
            <v>WestInact</v>
          </cell>
          <cell r="P77786">
            <v>195860</v>
          </cell>
          <cell r="Q77786">
            <v>0</v>
          </cell>
        </row>
        <row r="77787">
          <cell r="B77787" t="str">
            <v>WestInact</v>
          </cell>
          <cell r="P77787">
            <v>65572</v>
          </cell>
          <cell r="Q77787">
            <v>0</v>
          </cell>
        </row>
        <row r="77788">
          <cell r="B77788" t="str">
            <v>WestInact</v>
          </cell>
          <cell r="P77788">
            <v>215526</v>
          </cell>
          <cell r="Q77788">
            <v>0</v>
          </cell>
        </row>
        <row r="77789">
          <cell r="B77789" t="str">
            <v>WestInact</v>
          </cell>
          <cell r="P77789">
            <v>183558</v>
          </cell>
          <cell r="Q77789">
            <v>0</v>
          </cell>
        </row>
        <row r="77790">
          <cell r="B77790" t="str">
            <v>WestInact</v>
          </cell>
          <cell r="P77790">
            <v>340885</v>
          </cell>
          <cell r="Q77790">
            <v>0</v>
          </cell>
        </row>
        <row r="77791">
          <cell r="B77791" t="str">
            <v>WestInact</v>
          </cell>
          <cell r="P77791">
            <v>76777</v>
          </cell>
          <cell r="Q77791">
            <v>0</v>
          </cell>
        </row>
        <row r="77792">
          <cell r="B77792" t="str">
            <v>WestInact</v>
          </cell>
          <cell r="P77792">
            <v>144649</v>
          </cell>
          <cell r="Q77792">
            <v>0</v>
          </cell>
        </row>
        <row r="77793">
          <cell r="B77793" t="str">
            <v>WestInact</v>
          </cell>
          <cell r="P77793">
            <v>216041</v>
          </cell>
          <cell r="Q77793">
            <v>0</v>
          </cell>
        </row>
        <row r="77794">
          <cell r="B77794" t="str">
            <v>WestInact</v>
          </cell>
          <cell r="P77794">
            <v>48419</v>
          </cell>
          <cell r="Q77794">
            <v>0</v>
          </cell>
        </row>
        <row r="77795">
          <cell r="B77795" t="str">
            <v>WestInact</v>
          </cell>
          <cell r="P77795">
            <v>180834</v>
          </cell>
          <cell r="Q77795">
            <v>0</v>
          </cell>
        </row>
        <row r="77796">
          <cell r="B77796" t="str">
            <v>WestInact</v>
          </cell>
          <cell r="P77796">
            <v>151611</v>
          </cell>
          <cell r="Q77796">
            <v>0</v>
          </cell>
        </row>
        <row r="77797">
          <cell r="B77797" t="str">
            <v>WestInact</v>
          </cell>
          <cell r="P77797">
            <v>327140</v>
          </cell>
          <cell r="Q77797">
            <v>0</v>
          </cell>
        </row>
        <row r="77798">
          <cell r="B77798" t="str">
            <v>WestInact</v>
          </cell>
          <cell r="P77798">
            <v>118174</v>
          </cell>
          <cell r="Q77798">
            <v>0</v>
          </cell>
        </row>
        <row r="77799">
          <cell r="B77799" t="str">
            <v>WestInact</v>
          </cell>
          <cell r="P77799">
            <v>173197</v>
          </cell>
          <cell r="Q77799">
            <v>0</v>
          </cell>
        </row>
        <row r="77800">
          <cell r="B77800" t="str">
            <v>WestInact</v>
          </cell>
          <cell r="P77800">
            <v>152102</v>
          </cell>
          <cell r="Q77800">
            <v>0</v>
          </cell>
        </row>
        <row r="77801">
          <cell r="B77801" t="str">
            <v>WestInact</v>
          </cell>
          <cell r="P77801">
            <v>344178</v>
          </cell>
          <cell r="Q77801">
            <v>0</v>
          </cell>
        </row>
        <row r="77802">
          <cell r="B77802" t="str">
            <v>WestInact</v>
          </cell>
          <cell r="P77802">
            <v>151793</v>
          </cell>
          <cell r="Q77802">
            <v>0</v>
          </cell>
        </row>
        <row r="77803">
          <cell r="B77803" t="str">
            <v>WestInact</v>
          </cell>
          <cell r="P77803">
            <v>258239</v>
          </cell>
          <cell r="Q77803">
            <v>0</v>
          </cell>
        </row>
        <row r="77804">
          <cell r="B77804" t="str">
            <v>WestInact</v>
          </cell>
          <cell r="P77804">
            <v>82526</v>
          </cell>
          <cell r="Q77804">
            <v>0</v>
          </cell>
        </row>
        <row r="77805">
          <cell r="B77805" t="str">
            <v>WestInact</v>
          </cell>
          <cell r="P77805">
            <v>131852</v>
          </cell>
          <cell r="Q77805">
            <v>0</v>
          </cell>
        </row>
        <row r="77806">
          <cell r="B77806" t="str">
            <v>WestInact</v>
          </cell>
          <cell r="P77806">
            <v>48866</v>
          </cell>
          <cell r="Q77806">
            <v>0</v>
          </cell>
        </row>
        <row r="77807">
          <cell r="B77807" t="str">
            <v>WestInact</v>
          </cell>
          <cell r="P77807">
            <v>19163</v>
          </cell>
          <cell r="Q77807">
            <v>0</v>
          </cell>
        </row>
        <row r="77808">
          <cell r="B77808" t="str">
            <v>WestInact</v>
          </cell>
          <cell r="P77808">
            <v>16002</v>
          </cell>
          <cell r="Q77808">
            <v>0</v>
          </cell>
        </row>
        <row r="77809">
          <cell r="B77809" t="str">
            <v>WestInact</v>
          </cell>
          <cell r="P77809">
            <v>18610</v>
          </cell>
          <cell r="Q77809">
            <v>0</v>
          </cell>
        </row>
        <row r="77810">
          <cell r="B77810" t="str">
            <v>WestInact</v>
          </cell>
          <cell r="P77810">
            <v>15927</v>
          </cell>
          <cell r="Q77810">
            <v>0</v>
          </cell>
        </row>
        <row r="77811">
          <cell r="B77811" t="str">
            <v>WestInact</v>
          </cell>
          <cell r="P77811">
            <v>37374</v>
          </cell>
          <cell r="Q77811">
            <v>0</v>
          </cell>
        </row>
        <row r="77812">
          <cell r="B77812" t="str">
            <v>WestInact</v>
          </cell>
          <cell r="P77812">
            <v>28542</v>
          </cell>
          <cell r="Q77812">
            <v>0</v>
          </cell>
        </row>
        <row r="77813">
          <cell r="B77813" t="str">
            <v>WestInact</v>
          </cell>
          <cell r="P77813">
            <v>75951</v>
          </cell>
          <cell r="Q77813">
            <v>0</v>
          </cell>
        </row>
        <row r="77814">
          <cell r="B77814" t="str">
            <v>WestInact</v>
          </cell>
          <cell r="P77814">
            <v>78758</v>
          </cell>
          <cell r="Q77814">
            <v>0</v>
          </cell>
        </row>
        <row r="77815">
          <cell r="B77815" t="str">
            <v>WestInact</v>
          </cell>
          <cell r="P77815">
            <v>62940</v>
          </cell>
          <cell r="Q77815">
            <v>0</v>
          </cell>
        </row>
        <row r="77816">
          <cell r="B77816" t="str">
            <v>WestInact</v>
          </cell>
          <cell r="P77816">
            <v>32734</v>
          </cell>
          <cell r="Q77816">
            <v>0</v>
          </cell>
        </row>
        <row r="77817">
          <cell r="B77817" t="str">
            <v>WestInact</v>
          </cell>
          <cell r="P77817">
            <v>127685</v>
          </cell>
          <cell r="Q77817">
            <v>0</v>
          </cell>
        </row>
        <row r="77818">
          <cell r="B77818" t="str">
            <v>WestInact</v>
          </cell>
          <cell r="P77818">
            <v>92795</v>
          </cell>
          <cell r="Q77818">
            <v>0</v>
          </cell>
        </row>
        <row r="77819">
          <cell r="B77819" t="str">
            <v>WestInact</v>
          </cell>
          <cell r="P77819">
            <v>77533</v>
          </cell>
          <cell r="Q77819">
            <v>0</v>
          </cell>
        </row>
        <row r="77820">
          <cell r="B77820" t="str">
            <v>WestInact</v>
          </cell>
          <cell r="P77820">
            <v>87737</v>
          </cell>
          <cell r="Q77820">
            <v>0</v>
          </cell>
        </row>
        <row r="77821">
          <cell r="B77821" t="str">
            <v>WestInact</v>
          </cell>
          <cell r="P77821">
            <v>79659</v>
          </cell>
          <cell r="Q77821">
            <v>0</v>
          </cell>
        </row>
        <row r="77822">
          <cell r="B77822" t="str">
            <v>WestInact</v>
          </cell>
          <cell r="P77822">
            <v>28826</v>
          </cell>
          <cell r="Q77822">
            <v>0</v>
          </cell>
        </row>
        <row r="77823">
          <cell r="B77823" t="str">
            <v>WestInact</v>
          </cell>
          <cell r="P77823">
            <v>88719</v>
          </cell>
          <cell r="Q77823">
            <v>0</v>
          </cell>
        </row>
        <row r="77824">
          <cell r="B77824" t="str">
            <v>WestInact</v>
          </cell>
          <cell r="P77824">
            <v>63759</v>
          </cell>
          <cell r="Q77824">
            <v>0</v>
          </cell>
        </row>
        <row r="77825">
          <cell r="B77825" t="str">
            <v>WestInact</v>
          </cell>
          <cell r="P77825">
            <v>104993</v>
          </cell>
          <cell r="Q77825">
            <v>0</v>
          </cell>
        </row>
        <row r="77826">
          <cell r="B77826" t="str">
            <v>WestInact</v>
          </cell>
          <cell r="P77826">
            <v>44947</v>
          </cell>
          <cell r="Q77826">
            <v>0</v>
          </cell>
        </row>
        <row r="77827">
          <cell r="B77827" t="str">
            <v>WestInact</v>
          </cell>
          <cell r="P77827">
            <v>109696</v>
          </cell>
          <cell r="Q77827">
            <v>0</v>
          </cell>
        </row>
        <row r="77828">
          <cell r="B77828" t="str">
            <v>WestInact</v>
          </cell>
          <cell r="P77828">
            <v>51288</v>
          </cell>
          <cell r="Q77828">
            <v>0</v>
          </cell>
        </row>
        <row r="77829">
          <cell r="B77829" t="str">
            <v>WestInact</v>
          </cell>
          <cell r="P77829">
            <v>46138</v>
          </cell>
          <cell r="Q77829">
            <v>0</v>
          </cell>
        </row>
        <row r="77830">
          <cell r="B77830" t="str">
            <v>WestInact</v>
          </cell>
          <cell r="P77830">
            <v>37402</v>
          </cell>
          <cell r="Q77830">
            <v>0</v>
          </cell>
        </row>
        <row r="77831">
          <cell r="B77831" t="str">
            <v>WestInact</v>
          </cell>
          <cell r="P77831">
            <v>123717</v>
          </cell>
          <cell r="Q77831">
            <v>0</v>
          </cell>
        </row>
        <row r="77832">
          <cell r="B77832" t="str">
            <v>WestInact</v>
          </cell>
          <cell r="P77832">
            <v>82001</v>
          </cell>
          <cell r="Q77832">
            <v>0</v>
          </cell>
        </row>
        <row r="77833">
          <cell r="B77833" t="str">
            <v>WestInact</v>
          </cell>
          <cell r="P77833">
            <v>61216</v>
          </cell>
          <cell r="Q77833">
            <v>0</v>
          </cell>
        </row>
        <row r="77834">
          <cell r="B77834" t="str">
            <v>WestInact</v>
          </cell>
          <cell r="P77834">
            <v>128615</v>
          </cell>
          <cell r="Q77834">
            <v>0</v>
          </cell>
        </row>
        <row r="77835">
          <cell r="B77835" t="str">
            <v>WestInact</v>
          </cell>
          <cell r="P77835">
            <v>99899</v>
          </cell>
          <cell r="Q77835">
            <v>0</v>
          </cell>
        </row>
        <row r="77836">
          <cell r="B77836" t="str">
            <v>WestInact</v>
          </cell>
          <cell r="P77836">
            <v>104204</v>
          </cell>
          <cell r="Q77836">
            <v>0</v>
          </cell>
        </row>
        <row r="77837">
          <cell r="B77837" t="str">
            <v>WestInact</v>
          </cell>
          <cell r="P77837">
            <v>60437</v>
          </cell>
          <cell r="Q77837">
            <v>0</v>
          </cell>
        </row>
        <row r="77838">
          <cell r="B77838" t="str">
            <v>WestInact</v>
          </cell>
          <cell r="P77838">
            <v>62896</v>
          </cell>
          <cell r="Q77838">
            <v>0</v>
          </cell>
        </row>
        <row r="77839">
          <cell r="B77839" t="str">
            <v>WestInact</v>
          </cell>
          <cell r="P77839">
            <v>61449</v>
          </cell>
          <cell r="Q77839">
            <v>0</v>
          </cell>
        </row>
        <row r="77840">
          <cell r="B77840" t="str">
            <v>WestInact</v>
          </cell>
          <cell r="P77840">
            <v>149249</v>
          </cell>
          <cell r="Q77840">
            <v>0</v>
          </cell>
        </row>
        <row r="77841">
          <cell r="B77841" t="str">
            <v>WestInact</v>
          </cell>
          <cell r="P77841">
            <v>87238</v>
          </cell>
          <cell r="Q77841">
            <v>0</v>
          </cell>
        </row>
        <row r="77842">
          <cell r="B77842" t="str">
            <v>WestInact</v>
          </cell>
          <cell r="P77842">
            <v>65134</v>
          </cell>
          <cell r="Q77842">
            <v>0</v>
          </cell>
        </row>
        <row r="77843">
          <cell r="B77843" t="str">
            <v>WestInact</v>
          </cell>
          <cell r="P77843">
            <v>134530</v>
          </cell>
          <cell r="Q77843">
            <v>0</v>
          </cell>
        </row>
        <row r="77844">
          <cell r="B77844" t="str">
            <v>WestInact</v>
          </cell>
          <cell r="P77844">
            <v>94408</v>
          </cell>
          <cell r="Q77844">
            <v>0</v>
          </cell>
        </row>
        <row r="77845">
          <cell r="B77845" t="str">
            <v>WestInact</v>
          </cell>
          <cell r="P77845">
            <v>129200</v>
          </cell>
          <cell r="Q77845">
            <v>0</v>
          </cell>
        </row>
        <row r="77846">
          <cell r="B77846" t="str">
            <v>WestInact</v>
          </cell>
          <cell r="P77846">
            <v>72606</v>
          </cell>
          <cell r="Q77846">
            <v>0</v>
          </cell>
        </row>
        <row r="77847">
          <cell r="B77847" t="str">
            <v>WestInact</v>
          </cell>
          <cell r="P77847">
            <v>130734</v>
          </cell>
          <cell r="Q77847">
            <v>0</v>
          </cell>
        </row>
        <row r="77848">
          <cell r="B77848" t="str">
            <v>WestInact</v>
          </cell>
          <cell r="P77848">
            <v>152998</v>
          </cell>
          <cell r="Q77848">
            <v>0</v>
          </cell>
        </row>
        <row r="77849">
          <cell r="B77849" t="str">
            <v>WestInact</v>
          </cell>
          <cell r="P77849">
            <v>102243</v>
          </cell>
          <cell r="Q77849">
            <v>0</v>
          </cell>
        </row>
        <row r="77850">
          <cell r="B77850" t="str">
            <v>WestInact</v>
          </cell>
          <cell r="P77850">
            <v>118056</v>
          </cell>
          <cell r="Q77850">
            <v>0</v>
          </cell>
        </row>
        <row r="77851">
          <cell r="B77851" t="str">
            <v>WestInact</v>
          </cell>
          <cell r="P77851">
            <v>128896</v>
          </cell>
          <cell r="Q77851">
            <v>0</v>
          </cell>
        </row>
        <row r="77852">
          <cell r="B77852" t="str">
            <v>WestInact</v>
          </cell>
          <cell r="P77852">
            <v>155212</v>
          </cell>
          <cell r="Q77852">
            <v>0</v>
          </cell>
        </row>
        <row r="77853">
          <cell r="B77853" t="str">
            <v>WestInact</v>
          </cell>
          <cell r="P77853">
            <v>64835</v>
          </cell>
          <cell r="Q77853">
            <v>0</v>
          </cell>
        </row>
        <row r="77854">
          <cell r="B77854" t="str">
            <v>WestInact</v>
          </cell>
          <cell r="P77854">
            <v>122794</v>
          </cell>
          <cell r="Q77854">
            <v>0</v>
          </cell>
        </row>
        <row r="77855">
          <cell r="B77855" t="str">
            <v>WestInact</v>
          </cell>
          <cell r="P77855">
            <v>85000</v>
          </cell>
          <cell r="Q77855">
            <v>0</v>
          </cell>
        </row>
        <row r="77856">
          <cell r="B77856" t="str">
            <v>WestInact</v>
          </cell>
          <cell r="P77856">
            <v>117213</v>
          </cell>
          <cell r="Q77856">
            <v>0</v>
          </cell>
        </row>
        <row r="77857">
          <cell r="B77857" t="str">
            <v>WestInact</v>
          </cell>
          <cell r="P77857">
            <v>117092</v>
          </cell>
          <cell r="Q77857">
            <v>0</v>
          </cell>
        </row>
        <row r="77858">
          <cell r="B77858" t="str">
            <v>WestInact</v>
          </cell>
          <cell r="P77858">
            <v>58474</v>
          </cell>
          <cell r="Q77858">
            <v>0</v>
          </cell>
        </row>
        <row r="77859">
          <cell r="B77859" t="str">
            <v>WestInact</v>
          </cell>
          <cell r="P77859">
            <v>127224</v>
          </cell>
          <cell r="Q77859">
            <v>0</v>
          </cell>
        </row>
        <row r="77860">
          <cell r="B77860" t="str">
            <v>WestInact</v>
          </cell>
          <cell r="P77860">
            <v>118716</v>
          </cell>
          <cell r="Q77860">
            <v>0</v>
          </cell>
        </row>
        <row r="77861">
          <cell r="B77861" t="str">
            <v>WestInact</v>
          </cell>
          <cell r="P77861">
            <v>123829</v>
          </cell>
          <cell r="Q77861">
            <v>0</v>
          </cell>
        </row>
        <row r="77862">
          <cell r="B77862" t="str">
            <v>WestInact</v>
          </cell>
          <cell r="P77862">
            <v>153575</v>
          </cell>
          <cell r="Q77862">
            <v>0</v>
          </cell>
        </row>
        <row r="77863">
          <cell r="B77863" t="str">
            <v>WestInact</v>
          </cell>
          <cell r="P77863">
            <v>135728</v>
          </cell>
          <cell r="Q77863">
            <v>0</v>
          </cell>
        </row>
        <row r="77864">
          <cell r="B77864" t="str">
            <v>WestInact</v>
          </cell>
          <cell r="P77864">
            <v>116155</v>
          </cell>
          <cell r="Q77864">
            <v>0</v>
          </cell>
        </row>
        <row r="77865">
          <cell r="B77865" t="str">
            <v>WestInact</v>
          </cell>
          <cell r="P77865">
            <v>78294</v>
          </cell>
          <cell r="Q77865">
            <v>0</v>
          </cell>
        </row>
        <row r="77866">
          <cell r="B77866" t="str">
            <v>WestInact</v>
          </cell>
          <cell r="P77866">
            <v>79138</v>
          </cell>
          <cell r="Q77866">
            <v>0</v>
          </cell>
        </row>
        <row r="77867">
          <cell r="B77867" t="str">
            <v>WestInact</v>
          </cell>
          <cell r="P77867">
            <v>191128</v>
          </cell>
          <cell r="Q77867">
            <v>0</v>
          </cell>
        </row>
        <row r="77868">
          <cell r="B77868" t="str">
            <v>WestInact</v>
          </cell>
          <cell r="P77868">
            <v>124265</v>
          </cell>
          <cell r="Q77868">
            <v>0</v>
          </cell>
        </row>
        <row r="77869">
          <cell r="B77869" t="str">
            <v>WestInact</v>
          </cell>
          <cell r="P77869">
            <v>69580</v>
          </cell>
          <cell r="Q77869">
            <v>0</v>
          </cell>
        </row>
        <row r="77870">
          <cell r="B77870" t="str">
            <v>WestInact</v>
          </cell>
          <cell r="P77870">
            <v>71683</v>
          </cell>
          <cell r="Q77870">
            <v>0</v>
          </cell>
        </row>
        <row r="77871">
          <cell r="B77871" t="str">
            <v>WestInact</v>
          </cell>
          <cell r="P77871">
            <v>160555</v>
          </cell>
          <cell r="Q77871">
            <v>0</v>
          </cell>
        </row>
        <row r="77872">
          <cell r="B77872" t="str">
            <v>WestInact</v>
          </cell>
          <cell r="P77872">
            <v>130730</v>
          </cell>
          <cell r="Q77872">
            <v>0</v>
          </cell>
        </row>
        <row r="77873">
          <cell r="B77873" t="str">
            <v>WestInact</v>
          </cell>
          <cell r="P77873">
            <v>74884</v>
          </cell>
          <cell r="Q77873">
            <v>0</v>
          </cell>
        </row>
        <row r="77874">
          <cell r="B77874" t="str">
            <v>WestInact</v>
          </cell>
          <cell r="P77874">
            <v>321808</v>
          </cell>
          <cell r="Q77874">
            <v>0</v>
          </cell>
        </row>
        <row r="77875">
          <cell r="B77875" t="str">
            <v>WestInact</v>
          </cell>
          <cell r="P77875">
            <v>141148</v>
          </cell>
          <cell r="Q77875">
            <v>0</v>
          </cell>
        </row>
        <row r="77876">
          <cell r="B77876" t="str">
            <v>WestInact</v>
          </cell>
          <cell r="P77876">
            <v>129093</v>
          </cell>
          <cell r="Q77876">
            <v>0</v>
          </cell>
        </row>
        <row r="77877">
          <cell r="B77877" t="str">
            <v>WestInact</v>
          </cell>
          <cell r="P77877">
            <v>97791</v>
          </cell>
          <cell r="Q77877">
            <v>0</v>
          </cell>
        </row>
        <row r="77878">
          <cell r="B77878" t="str">
            <v>WestInact</v>
          </cell>
          <cell r="P77878">
            <v>170591</v>
          </cell>
          <cell r="Q77878">
            <v>0</v>
          </cell>
        </row>
        <row r="77879">
          <cell r="B77879" t="str">
            <v>WestInact</v>
          </cell>
          <cell r="P77879">
            <v>64060</v>
          </cell>
          <cell r="Q77879">
            <v>0</v>
          </cell>
        </row>
        <row r="77880">
          <cell r="B77880" t="str">
            <v>WestInact</v>
          </cell>
          <cell r="P77880">
            <v>100801</v>
          </cell>
          <cell r="Q77880">
            <v>0</v>
          </cell>
        </row>
        <row r="77881">
          <cell r="B77881" t="str">
            <v>WestInact</v>
          </cell>
          <cell r="P77881">
            <v>74410</v>
          </cell>
          <cell r="Q77881">
            <v>0</v>
          </cell>
        </row>
        <row r="77882">
          <cell r="B77882" t="str">
            <v>WestInact</v>
          </cell>
          <cell r="P77882">
            <v>178076</v>
          </cell>
          <cell r="Q77882">
            <v>0</v>
          </cell>
        </row>
        <row r="77883">
          <cell r="B77883" t="str">
            <v>WestInact</v>
          </cell>
          <cell r="P77883">
            <v>97357</v>
          </cell>
          <cell r="Q77883">
            <v>0</v>
          </cell>
        </row>
        <row r="77884">
          <cell r="B77884" t="str">
            <v>WestInact</v>
          </cell>
          <cell r="P77884">
            <v>111874</v>
          </cell>
          <cell r="Q77884">
            <v>0</v>
          </cell>
        </row>
        <row r="77885">
          <cell r="B77885" t="str">
            <v>WestInact</v>
          </cell>
          <cell r="P77885">
            <v>157129</v>
          </cell>
          <cell r="Q77885">
            <v>0</v>
          </cell>
        </row>
        <row r="77886">
          <cell r="B77886" t="str">
            <v>WestInact</v>
          </cell>
          <cell r="P77886">
            <v>148194</v>
          </cell>
          <cell r="Q77886">
            <v>0</v>
          </cell>
        </row>
        <row r="77887">
          <cell r="B77887" t="str">
            <v>WestInact</v>
          </cell>
          <cell r="P77887">
            <v>88537</v>
          </cell>
          <cell r="Q77887">
            <v>0</v>
          </cell>
        </row>
        <row r="77888">
          <cell r="B77888" t="str">
            <v>WestInact</v>
          </cell>
          <cell r="P77888">
            <v>292490</v>
          </cell>
          <cell r="Q77888">
            <v>0</v>
          </cell>
        </row>
        <row r="77889">
          <cell r="B77889" t="str">
            <v>WestInact</v>
          </cell>
          <cell r="P77889">
            <v>128730</v>
          </cell>
          <cell r="Q77889">
            <v>0</v>
          </cell>
        </row>
        <row r="77890">
          <cell r="B77890" t="str">
            <v>WestInact</v>
          </cell>
          <cell r="P77890">
            <v>208397</v>
          </cell>
          <cell r="Q77890">
            <v>0</v>
          </cell>
        </row>
        <row r="77891">
          <cell r="B77891" t="str">
            <v>WestInact</v>
          </cell>
          <cell r="P77891">
            <v>508888</v>
          </cell>
          <cell r="Q77891">
            <v>0</v>
          </cell>
        </row>
        <row r="77892">
          <cell r="B77892" t="str">
            <v>WestInact</v>
          </cell>
          <cell r="P77892">
            <v>11454</v>
          </cell>
          <cell r="Q77892">
            <v>0</v>
          </cell>
        </row>
        <row r="77893">
          <cell r="B77893" t="str">
            <v>WestInact</v>
          </cell>
          <cell r="P77893">
            <v>17538</v>
          </cell>
          <cell r="Q77893">
            <v>0</v>
          </cell>
        </row>
        <row r="77894">
          <cell r="B77894" t="str">
            <v>WestInact</v>
          </cell>
          <cell r="P77894">
            <v>47523</v>
          </cell>
          <cell r="Q77894">
            <v>0</v>
          </cell>
        </row>
        <row r="77895">
          <cell r="B77895" t="str">
            <v>WestInact</v>
          </cell>
          <cell r="P77895">
            <v>17538</v>
          </cell>
          <cell r="Q77895">
            <v>0</v>
          </cell>
        </row>
        <row r="77896">
          <cell r="B77896" t="str">
            <v>WestInact</v>
          </cell>
          <cell r="P77896">
            <v>30285</v>
          </cell>
          <cell r="Q77896">
            <v>0</v>
          </cell>
        </row>
        <row r="77897">
          <cell r="B77897" t="str">
            <v>WestInact</v>
          </cell>
          <cell r="P77897">
            <v>25906</v>
          </cell>
          <cell r="Q77897">
            <v>0</v>
          </cell>
        </row>
        <row r="77898">
          <cell r="B77898" t="str">
            <v>WestInact</v>
          </cell>
          <cell r="P77898">
            <v>103466</v>
          </cell>
          <cell r="Q77898">
            <v>0</v>
          </cell>
        </row>
        <row r="77899">
          <cell r="B77899" t="str">
            <v>WestInact</v>
          </cell>
          <cell r="P77899">
            <v>5867</v>
          </cell>
          <cell r="Q77899">
            <v>0</v>
          </cell>
        </row>
        <row r="77900">
          <cell r="B77900" t="str">
            <v>WestInact</v>
          </cell>
          <cell r="P77900">
            <v>32734</v>
          </cell>
          <cell r="Q77900">
            <v>0</v>
          </cell>
        </row>
        <row r="77901">
          <cell r="B77901" t="str">
            <v>WestInact</v>
          </cell>
          <cell r="P77901">
            <v>34887</v>
          </cell>
          <cell r="Q77901">
            <v>0</v>
          </cell>
        </row>
        <row r="77902">
          <cell r="B77902" t="str">
            <v>WestInact</v>
          </cell>
          <cell r="P77902">
            <v>36338</v>
          </cell>
          <cell r="Q77902">
            <v>0</v>
          </cell>
        </row>
        <row r="77903">
          <cell r="B77903" t="str">
            <v>WestInact</v>
          </cell>
          <cell r="P77903">
            <v>75885</v>
          </cell>
          <cell r="Q77903">
            <v>0</v>
          </cell>
        </row>
        <row r="77904">
          <cell r="B77904" t="str">
            <v>WestInact</v>
          </cell>
          <cell r="P77904">
            <v>75245</v>
          </cell>
          <cell r="Q77904">
            <v>0</v>
          </cell>
        </row>
        <row r="77905">
          <cell r="B77905" t="str">
            <v>WestInact</v>
          </cell>
          <cell r="P77905">
            <v>80887</v>
          </cell>
          <cell r="Q77905">
            <v>0</v>
          </cell>
        </row>
        <row r="77906">
          <cell r="B77906" t="str">
            <v>WestInact</v>
          </cell>
          <cell r="P77906">
            <v>33601</v>
          </cell>
          <cell r="Q77906">
            <v>0</v>
          </cell>
        </row>
        <row r="77907">
          <cell r="B77907" t="str">
            <v>WestInact</v>
          </cell>
          <cell r="P77907">
            <v>43332</v>
          </cell>
          <cell r="Q77907">
            <v>0</v>
          </cell>
        </row>
        <row r="77908">
          <cell r="B77908" t="str">
            <v>WestInact</v>
          </cell>
          <cell r="P77908">
            <v>119069</v>
          </cell>
          <cell r="Q77908">
            <v>0</v>
          </cell>
        </row>
        <row r="77909">
          <cell r="B77909" t="str">
            <v>WestInact</v>
          </cell>
          <cell r="P77909">
            <v>85857</v>
          </cell>
          <cell r="Q77909">
            <v>0</v>
          </cell>
        </row>
        <row r="77910">
          <cell r="B77910" t="str">
            <v>WestInact</v>
          </cell>
          <cell r="P77910">
            <v>105172</v>
          </cell>
          <cell r="Q77910">
            <v>0</v>
          </cell>
        </row>
        <row r="77911">
          <cell r="B77911" t="str">
            <v>WestInact</v>
          </cell>
          <cell r="P77911">
            <v>32406</v>
          </cell>
          <cell r="Q77911">
            <v>0</v>
          </cell>
        </row>
        <row r="77912">
          <cell r="B77912" t="str">
            <v>WestInact</v>
          </cell>
          <cell r="P77912">
            <v>31275</v>
          </cell>
          <cell r="Q77912">
            <v>0</v>
          </cell>
        </row>
        <row r="77913">
          <cell r="B77913" t="str">
            <v>WestInact</v>
          </cell>
          <cell r="P77913">
            <v>102244</v>
          </cell>
          <cell r="Q77913">
            <v>0</v>
          </cell>
        </row>
        <row r="77914">
          <cell r="B77914" t="str">
            <v>WestInact</v>
          </cell>
          <cell r="P77914">
            <v>116724</v>
          </cell>
          <cell r="Q77914">
            <v>0</v>
          </cell>
        </row>
        <row r="77915">
          <cell r="B77915" t="str">
            <v>WestInact</v>
          </cell>
          <cell r="P77915">
            <v>106545</v>
          </cell>
          <cell r="Q77915">
            <v>0</v>
          </cell>
        </row>
        <row r="77916">
          <cell r="B77916" t="str">
            <v>WestInact</v>
          </cell>
          <cell r="P77916">
            <v>138149</v>
          </cell>
          <cell r="Q77916">
            <v>0</v>
          </cell>
        </row>
        <row r="77917">
          <cell r="B77917" t="str">
            <v>WestInact</v>
          </cell>
          <cell r="P77917">
            <v>117352</v>
          </cell>
          <cell r="Q77917">
            <v>0</v>
          </cell>
        </row>
        <row r="77918">
          <cell r="B77918" t="str">
            <v>WestInact</v>
          </cell>
          <cell r="P77918">
            <v>123564</v>
          </cell>
          <cell r="Q77918">
            <v>0</v>
          </cell>
        </row>
        <row r="77919">
          <cell r="B77919" t="str">
            <v>WestInact</v>
          </cell>
          <cell r="P77919">
            <v>26057</v>
          </cell>
          <cell r="Q77919">
            <v>0</v>
          </cell>
        </row>
        <row r="77920">
          <cell r="B77920" t="str">
            <v>WestInact</v>
          </cell>
          <cell r="P77920">
            <v>100323</v>
          </cell>
          <cell r="Q77920">
            <v>0</v>
          </cell>
        </row>
        <row r="77921">
          <cell r="B77921" t="str">
            <v>WestInact</v>
          </cell>
          <cell r="P77921">
            <v>48068</v>
          </cell>
          <cell r="Q77921">
            <v>0</v>
          </cell>
        </row>
        <row r="77922">
          <cell r="B77922" t="str">
            <v>WestInact</v>
          </cell>
          <cell r="P77922">
            <v>68642</v>
          </cell>
          <cell r="Q77922">
            <v>0</v>
          </cell>
        </row>
        <row r="77923">
          <cell r="B77923" t="str">
            <v>WestInact</v>
          </cell>
          <cell r="P77923">
            <v>149249</v>
          </cell>
          <cell r="Q77923">
            <v>0</v>
          </cell>
        </row>
        <row r="77924">
          <cell r="B77924" t="str">
            <v>WestInact</v>
          </cell>
          <cell r="P77924">
            <v>116882</v>
          </cell>
          <cell r="Q77924">
            <v>0</v>
          </cell>
        </row>
        <row r="77925">
          <cell r="B77925" t="str">
            <v>WestInact</v>
          </cell>
          <cell r="P77925">
            <v>78906</v>
          </cell>
          <cell r="Q77925">
            <v>0</v>
          </cell>
        </row>
        <row r="77926">
          <cell r="B77926" t="str">
            <v>WestInact</v>
          </cell>
          <cell r="P77926">
            <v>61049</v>
          </cell>
          <cell r="Q77926">
            <v>0</v>
          </cell>
        </row>
        <row r="77927">
          <cell r="B77927" t="str">
            <v>WestInact</v>
          </cell>
          <cell r="P77927">
            <v>76409</v>
          </cell>
          <cell r="Q77927">
            <v>0</v>
          </cell>
        </row>
        <row r="77928">
          <cell r="B77928" t="str">
            <v>WestInact</v>
          </cell>
          <cell r="P77928">
            <v>160931</v>
          </cell>
          <cell r="Q77928">
            <v>0</v>
          </cell>
        </row>
        <row r="77929">
          <cell r="B77929" t="str">
            <v>WestInact</v>
          </cell>
          <cell r="P77929">
            <v>138880</v>
          </cell>
          <cell r="Q77929">
            <v>0</v>
          </cell>
        </row>
        <row r="77930">
          <cell r="B77930" t="str">
            <v>WestInact</v>
          </cell>
          <cell r="P77930">
            <v>103019</v>
          </cell>
          <cell r="Q77930">
            <v>0</v>
          </cell>
        </row>
        <row r="77931">
          <cell r="B77931" t="str">
            <v>WestInact</v>
          </cell>
          <cell r="P77931">
            <v>105762</v>
          </cell>
          <cell r="Q77931">
            <v>0</v>
          </cell>
        </row>
        <row r="77932">
          <cell r="B77932" t="str">
            <v>WestInact</v>
          </cell>
          <cell r="P77932">
            <v>39026</v>
          </cell>
          <cell r="Q77932">
            <v>0</v>
          </cell>
        </row>
        <row r="77933">
          <cell r="B77933" t="str">
            <v>WestInact</v>
          </cell>
          <cell r="P77933">
            <v>90652</v>
          </cell>
          <cell r="Q77933">
            <v>0</v>
          </cell>
        </row>
        <row r="77934">
          <cell r="B77934" t="str">
            <v>WestInact</v>
          </cell>
          <cell r="P77934">
            <v>102123</v>
          </cell>
          <cell r="Q77934">
            <v>0</v>
          </cell>
        </row>
        <row r="77935">
          <cell r="B77935" t="str">
            <v>WestInact</v>
          </cell>
          <cell r="P77935">
            <v>163463</v>
          </cell>
          <cell r="Q77935">
            <v>0</v>
          </cell>
        </row>
        <row r="77936">
          <cell r="B77936" t="str">
            <v>WestInact</v>
          </cell>
          <cell r="P77936">
            <v>121286</v>
          </cell>
          <cell r="Q77936">
            <v>0</v>
          </cell>
        </row>
        <row r="77937">
          <cell r="B77937" t="str">
            <v>WestInact</v>
          </cell>
          <cell r="P77937">
            <v>125746</v>
          </cell>
          <cell r="Q77937">
            <v>0</v>
          </cell>
        </row>
        <row r="77938">
          <cell r="B77938" t="str">
            <v>WestInact</v>
          </cell>
          <cell r="P77938">
            <v>83569</v>
          </cell>
          <cell r="Q77938">
            <v>0</v>
          </cell>
        </row>
        <row r="77939">
          <cell r="B77939" t="str">
            <v>WestInact</v>
          </cell>
          <cell r="P77939">
            <v>115844</v>
          </cell>
          <cell r="Q77939">
            <v>0</v>
          </cell>
        </row>
        <row r="77940">
          <cell r="B77940" t="str">
            <v>WestInact</v>
          </cell>
          <cell r="P77940">
            <v>116170</v>
          </cell>
          <cell r="Q77940">
            <v>0</v>
          </cell>
        </row>
        <row r="77941">
          <cell r="B77941" t="str">
            <v>WestInact</v>
          </cell>
          <cell r="P77941">
            <v>107667</v>
          </cell>
          <cell r="Q77941">
            <v>0</v>
          </cell>
        </row>
        <row r="77942">
          <cell r="B77942" t="str">
            <v>WestInact</v>
          </cell>
          <cell r="P77942">
            <v>115954</v>
          </cell>
          <cell r="Q77942">
            <v>0</v>
          </cell>
        </row>
        <row r="77943">
          <cell r="B77943" t="str">
            <v>WestInact</v>
          </cell>
          <cell r="P77943">
            <v>75543</v>
          </cell>
          <cell r="Q77943">
            <v>0</v>
          </cell>
        </row>
        <row r="77944">
          <cell r="B77944" t="str">
            <v>WestInact</v>
          </cell>
          <cell r="P77944">
            <v>106788</v>
          </cell>
          <cell r="Q77944">
            <v>0</v>
          </cell>
        </row>
        <row r="77945">
          <cell r="B77945" t="str">
            <v>WestInact</v>
          </cell>
          <cell r="P77945">
            <v>129577</v>
          </cell>
          <cell r="Q77945">
            <v>0</v>
          </cell>
        </row>
        <row r="77946">
          <cell r="B77946" t="str">
            <v>WestInact</v>
          </cell>
          <cell r="P77946">
            <v>81510</v>
          </cell>
          <cell r="Q77946">
            <v>0</v>
          </cell>
        </row>
        <row r="77947">
          <cell r="B77947" t="str">
            <v>WestInact</v>
          </cell>
          <cell r="P77947">
            <v>143602</v>
          </cell>
          <cell r="Q77947">
            <v>0</v>
          </cell>
        </row>
        <row r="77948">
          <cell r="B77948" t="str">
            <v>WestInact</v>
          </cell>
          <cell r="P77948">
            <v>53906</v>
          </cell>
          <cell r="Q77948">
            <v>0</v>
          </cell>
        </row>
        <row r="77949">
          <cell r="B77949" t="str">
            <v>WestInact</v>
          </cell>
          <cell r="P77949">
            <v>72040</v>
          </cell>
          <cell r="Q77949">
            <v>0</v>
          </cell>
        </row>
        <row r="77950">
          <cell r="B77950" t="str">
            <v>WestInact</v>
          </cell>
          <cell r="P77950">
            <v>152314</v>
          </cell>
          <cell r="Q77950">
            <v>0</v>
          </cell>
        </row>
        <row r="77951">
          <cell r="B77951" t="str">
            <v>WestInact</v>
          </cell>
          <cell r="P77951">
            <v>143933</v>
          </cell>
          <cell r="Q77951">
            <v>0</v>
          </cell>
        </row>
        <row r="77952">
          <cell r="B77952" t="str">
            <v>WestInact</v>
          </cell>
          <cell r="P77952">
            <v>137292</v>
          </cell>
          <cell r="Q77952">
            <v>0</v>
          </cell>
        </row>
        <row r="77953">
          <cell r="B77953" t="str">
            <v>WestInact</v>
          </cell>
          <cell r="P77953">
            <v>140598</v>
          </cell>
          <cell r="Q77953">
            <v>0</v>
          </cell>
        </row>
        <row r="77954">
          <cell r="B77954" t="str">
            <v>WestInact</v>
          </cell>
          <cell r="P77954">
            <v>132253</v>
          </cell>
          <cell r="Q77954">
            <v>0</v>
          </cell>
        </row>
        <row r="77955">
          <cell r="B77955" t="str">
            <v>WestInact</v>
          </cell>
          <cell r="P77955">
            <v>128092</v>
          </cell>
          <cell r="Q77955">
            <v>0</v>
          </cell>
        </row>
        <row r="77956">
          <cell r="B77956" t="str">
            <v>WestInact</v>
          </cell>
          <cell r="P77956">
            <v>147550</v>
          </cell>
          <cell r="Q77956">
            <v>0</v>
          </cell>
        </row>
        <row r="77957">
          <cell r="B77957" t="str">
            <v>WestInact</v>
          </cell>
          <cell r="P77957">
            <v>72166</v>
          </cell>
          <cell r="Q77957">
            <v>0</v>
          </cell>
        </row>
        <row r="77958">
          <cell r="B77958" t="str">
            <v>WestInact</v>
          </cell>
          <cell r="P77958">
            <v>137084</v>
          </cell>
          <cell r="Q77958">
            <v>0</v>
          </cell>
        </row>
        <row r="77959">
          <cell r="B77959" t="str">
            <v>WestInact</v>
          </cell>
          <cell r="P77959">
            <v>203391</v>
          </cell>
          <cell r="Q77959">
            <v>0</v>
          </cell>
        </row>
        <row r="77960">
          <cell r="B77960" t="str">
            <v>WestInact</v>
          </cell>
          <cell r="P77960">
            <v>149493</v>
          </cell>
          <cell r="Q77960">
            <v>0</v>
          </cell>
        </row>
        <row r="77961">
          <cell r="B77961" t="str">
            <v>WestInact</v>
          </cell>
          <cell r="P77961">
            <v>75014</v>
          </cell>
          <cell r="Q77961">
            <v>0</v>
          </cell>
        </row>
        <row r="77962">
          <cell r="B77962" t="str">
            <v>WestInact</v>
          </cell>
          <cell r="P77962">
            <v>134727</v>
          </cell>
          <cell r="Q77962">
            <v>0</v>
          </cell>
        </row>
        <row r="77963">
          <cell r="B77963" t="str">
            <v>WestInact</v>
          </cell>
          <cell r="P77963">
            <v>165817</v>
          </cell>
          <cell r="Q77963">
            <v>0</v>
          </cell>
        </row>
        <row r="77964">
          <cell r="B77964" t="str">
            <v>WestInact</v>
          </cell>
          <cell r="P77964">
            <v>169201</v>
          </cell>
          <cell r="Q77964">
            <v>0</v>
          </cell>
        </row>
        <row r="77965">
          <cell r="B77965" t="str">
            <v>WestInact</v>
          </cell>
          <cell r="P77965">
            <v>137788</v>
          </cell>
          <cell r="Q77965">
            <v>0</v>
          </cell>
        </row>
        <row r="77966">
          <cell r="B77966" t="str">
            <v>WestInact</v>
          </cell>
          <cell r="P77966">
            <v>140578</v>
          </cell>
          <cell r="Q77966">
            <v>0</v>
          </cell>
        </row>
        <row r="77967">
          <cell r="B77967" t="str">
            <v>WestInact</v>
          </cell>
          <cell r="P77967">
            <v>158692</v>
          </cell>
          <cell r="Q77967">
            <v>0</v>
          </cell>
        </row>
        <row r="77968">
          <cell r="B77968" t="str">
            <v>WestInact</v>
          </cell>
          <cell r="P77968">
            <v>61674</v>
          </cell>
          <cell r="Q77968">
            <v>0</v>
          </cell>
        </row>
        <row r="77969">
          <cell r="B77969" t="str">
            <v>WestInact</v>
          </cell>
          <cell r="P77969">
            <v>8199</v>
          </cell>
          <cell r="Q77969">
            <v>0</v>
          </cell>
        </row>
        <row r="77970">
          <cell r="B77970" t="str">
            <v>WestInact</v>
          </cell>
          <cell r="P77970">
            <v>180524</v>
          </cell>
          <cell r="Q77970">
            <v>0</v>
          </cell>
        </row>
        <row r="77971">
          <cell r="B77971" t="str">
            <v>WestInact</v>
          </cell>
          <cell r="P77971">
            <v>257724</v>
          </cell>
          <cell r="Q77971">
            <v>0</v>
          </cell>
        </row>
        <row r="77972">
          <cell r="B77972" t="str">
            <v>WestInact</v>
          </cell>
          <cell r="P77972">
            <v>65573</v>
          </cell>
          <cell r="Q77972">
            <v>0</v>
          </cell>
        </row>
        <row r="77973">
          <cell r="B77973" t="str">
            <v>WestInact</v>
          </cell>
          <cell r="P77973">
            <v>160243</v>
          </cell>
          <cell r="Q77973">
            <v>0</v>
          </cell>
        </row>
        <row r="77974">
          <cell r="B77974" t="str">
            <v>WestInact</v>
          </cell>
          <cell r="P77974">
            <v>132706</v>
          </cell>
          <cell r="Q77974">
            <v>0</v>
          </cell>
        </row>
        <row r="77975">
          <cell r="B77975" t="str">
            <v>WestInact</v>
          </cell>
          <cell r="P77975">
            <v>79840</v>
          </cell>
          <cell r="Q77975">
            <v>0</v>
          </cell>
        </row>
        <row r="77976">
          <cell r="B77976" t="str">
            <v>WestInact</v>
          </cell>
          <cell r="P77976">
            <v>144297</v>
          </cell>
          <cell r="Q77976">
            <v>0</v>
          </cell>
        </row>
        <row r="77977">
          <cell r="B77977" t="str">
            <v>WestInact</v>
          </cell>
          <cell r="P77977">
            <v>142697</v>
          </cell>
          <cell r="Q77977">
            <v>0</v>
          </cell>
        </row>
        <row r="77978">
          <cell r="B77978" t="str">
            <v>WestInact</v>
          </cell>
          <cell r="P77978">
            <v>163276</v>
          </cell>
          <cell r="Q77978">
            <v>0</v>
          </cell>
        </row>
        <row r="77979">
          <cell r="B77979" t="str">
            <v>WestInact</v>
          </cell>
          <cell r="P77979">
            <v>181600</v>
          </cell>
          <cell r="Q77979">
            <v>0</v>
          </cell>
        </row>
        <row r="77980">
          <cell r="B77980" t="str">
            <v>WestInact</v>
          </cell>
          <cell r="P77980">
            <v>83168</v>
          </cell>
          <cell r="Q77980">
            <v>0</v>
          </cell>
        </row>
        <row r="77981">
          <cell r="B77981" t="str">
            <v>WestInact</v>
          </cell>
          <cell r="P77981">
            <v>98110</v>
          </cell>
          <cell r="Q77981">
            <v>0</v>
          </cell>
        </row>
        <row r="77982">
          <cell r="B77982" t="str">
            <v>WestInact</v>
          </cell>
          <cell r="P77982">
            <v>282890</v>
          </cell>
          <cell r="Q77982">
            <v>0</v>
          </cell>
        </row>
        <row r="77983">
          <cell r="B77983" t="str">
            <v>WestInact</v>
          </cell>
          <cell r="P77983">
            <v>127455</v>
          </cell>
          <cell r="Q77983">
            <v>0</v>
          </cell>
        </row>
        <row r="77984">
          <cell r="B77984" t="str">
            <v>WestInact</v>
          </cell>
          <cell r="P77984">
            <v>72067</v>
          </cell>
          <cell r="Q77984">
            <v>0</v>
          </cell>
        </row>
        <row r="77985">
          <cell r="B77985" t="str">
            <v>WestInact</v>
          </cell>
          <cell r="P77985">
            <v>92094</v>
          </cell>
          <cell r="Q77985">
            <v>0</v>
          </cell>
        </row>
        <row r="77986">
          <cell r="B77986" t="str">
            <v>WestInact</v>
          </cell>
          <cell r="P77986">
            <v>124167</v>
          </cell>
          <cell r="Q77986">
            <v>0</v>
          </cell>
        </row>
        <row r="77987">
          <cell r="B77987" t="str">
            <v>WestInact</v>
          </cell>
          <cell r="P77987">
            <v>156249</v>
          </cell>
          <cell r="Q77987">
            <v>0</v>
          </cell>
        </row>
        <row r="77988">
          <cell r="B77988" t="str">
            <v>WestInact</v>
          </cell>
          <cell r="P77988">
            <v>140318</v>
          </cell>
          <cell r="Q77988">
            <v>0</v>
          </cell>
        </row>
        <row r="77989">
          <cell r="B77989" t="str">
            <v>WestInact</v>
          </cell>
          <cell r="P77989">
            <v>177325</v>
          </cell>
          <cell r="Q77989">
            <v>0</v>
          </cell>
        </row>
        <row r="77990">
          <cell r="B77990" t="str">
            <v>WestInact</v>
          </cell>
          <cell r="P77990">
            <v>180952</v>
          </cell>
          <cell r="Q77990">
            <v>0</v>
          </cell>
        </row>
        <row r="77991">
          <cell r="B77991" t="str">
            <v>WestInact</v>
          </cell>
          <cell r="P77991">
            <v>193842</v>
          </cell>
          <cell r="Q77991">
            <v>0</v>
          </cell>
        </row>
        <row r="77992">
          <cell r="B77992" t="str">
            <v>WestInact</v>
          </cell>
          <cell r="P77992">
            <v>348937</v>
          </cell>
          <cell r="Q77992">
            <v>0</v>
          </cell>
        </row>
        <row r="77993">
          <cell r="B77993" t="str">
            <v>WestInact</v>
          </cell>
          <cell r="P77993">
            <v>85158</v>
          </cell>
          <cell r="Q77993">
            <v>0</v>
          </cell>
        </row>
        <row r="77994">
          <cell r="B77994" t="str">
            <v>WestInact</v>
          </cell>
          <cell r="P77994">
            <v>68190</v>
          </cell>
          <cell r="Q77994">
            <v>0</v>
          </cell>
        </row>
        <row r="77995">
          <cell r="B77995" t="str">
            <v>WestInact</v>
          </cell>
          <cell r="P77995">
            <v>83596</v>
          </cell>
          <cell r="Q77995">
            <v>0</v>
          </cell>
        </row>
        <row r="77996">
          <cell r="B77996" t="str">
            <v>WestInact</v>
          </cell>
          <cell r="P77996">
            <v>123438</v>
          </cell>
          <cell r="Q77996">
            <v>0</v>
          </cell>
        </row>
        <row r="77997">
          <cell r="B77997" t="str">
            <v>WestInact</v>
          </cell>
          <cell r="P77997">
            <v>150581</v>
          </cell>
          <cell r="Q77997">
            <v>0</v>
          </cell>
        </row>
        <row r="77998">
          <cell r="B77998" t="str">
            <v>WestInact</v>
          </cell>
          <cell r="P77998">
            <v>219741</v>
          </cell>
          <cell r="Q77998">
            <v>0</v>
          </cell>
        </row>
        <row r="77999">
          <cell r="B77999" t="str">
            <v>WestInact</v>
          </cell>
          <cell r="P77999">
            <v>98542</v>
          </cell>
          <cell r="Q77999">
            <v>0</v>
          </cell>
        </row>
        <row r="78000">
          <cell r="B78000" t="str">
            <v>WestInact</v>
          </cell>
          <cell r="P78000">
            <v>253051</v>
          </cell>
          <cell r="Q78000">
            <v>0</v>
          </cell>
        </row>
        <row r="78001">
          <cell r="B78001" t="str">
            <v>WestInact</v>
          </cell>
          <cell r="P78001">
            <v>158788</v>
          </cell>
          <cell r="Q78001">
            <v>0</v>
          </cell>
        </row>
        <row r="78002">
          <cell r="B78002" t="str">
            <v>WestInact</v>
          </cell>
          <cell r="P78002">
            <v>189235</v>
          </cell>
          <cell r="Q78002">
            <v>0</v>
          </cell>
        </row>
        <row r="78003">
          <cell r="B78003" t="str">
            <v>WestInact</v>
          </cell>
          <cell r="P78003">
            <v>148835</v>
          </cell>
          <cell r="Q78003">
            <v>0</v>
          </cell>
        </row>
        <row r="78004">
          <cell r="B78004" t="str">
            <v>WestInact</v>
          </cell>
          <cell r="P78004">
            <v>133405</v>
          </cell>
          <cell r="Q78004">
            <v>0</v>
          </cell>
        </row>
        <row r="78005">
          <cell r="B78005" t="str">
            <v>WestInact</v>
          </cell>
          <cell r="P78005">
            <v>81219</v>
          </cell>
          <cell r="Q78005">
            <v>0</v>
          </cell>
        </row>
        <row r="78006">
          <cell r="B78006" t="str">
            <v>WestInact</v>
          </cell>
          <cell r="P78006">
            <v>172306</v>
          </cell>
          <cell r="Q78006">
            <v>0</v>
          </cell>
        </row>
        <row r="78007">
          <cell r="B78007" t="str">
            <v>WestInact</v>
          </cell>
          <cell r="P78007">
            <v>136384</v>
          </cell>
          <cell r="Q78007">
            <v>0</v>
          </cell>
        </row>
        <row r="78008">
          <cell r="B78008" t="str">
            <v>WestInact</v>
          </cell>
          <cell r="P78008">
            <v>65962</v>
          </cell>
          <cell r="Q78008">
            <v>0</v>
          </cell>
        </row>
        <row r="78009">
          <cell r="B78009" t="str">
            <v>WestInact</v>
          </cell>
          <cell r="P78009">
            <v>168575</v>
          </cell>
          <cell r="Q78009">
            <v>0</v>
          </cell>
        </row>
        <row r="78010">
          <cell r="B78010" t="str">
            <v>WestInact</v>
          </cell>
          <cell r="P78010">
            <v>66442</v>
          </cell>
          <cell r="Q78010">
            <v>0</v>
          </cell>
        </row>
        <row r="78011">
          <cell r="B78011" t="str">
            <v>WestInact</v>
          </cell>
          <cell r="P78011">
            <v>281451</v>
          </cell>
          <cell r="Q78011">
            <v>0</v>
          </cell>
        </row>
        <row r="78012">
          <cell r="B78012" t="str">
            <v>WestInact</v>
          </cell>
          <cell r="P78012">
            <v>109497</v>
          </cell>
          <cell r="Q78012">
            <v>0</v>
          </cell>
        </row>
        <row r="78013">
          <cell r="B78013" t="str">
            <v>WestInact</v>
          </cell>
          <cell r="P78013">
            <v>79169</v>
          </cell>
          <cell r="Q78013">
            <v>0</v>
          </cell>
        </row>
        <row r="78014">
          <cell r="B78014" t="str">
            <v>WestInact</v>
          </cell>
          <cell r="P78014">
            <v>116915</v>
          </cell>
          <cell r="Q78014">
            <v>0</v>
          </cell>
        </row>
        <row r="78015">
          <cell r="B78015" t="str">
            <v>WestInact</v>
          </cell>
          <cell r="P78015">
            <v>148194</v>
          </cell>
          <cell r="Q78015">
            <v>0</v>
          </cell>
        </row>
        <row r="78016">
          <cell r="B78016" t="str">
            <v>WestInact</v>
          </cell>
          <cell r="P78016">
            <v>309848</v>
          </cell>
          <cell r="Q78016">
            <v>0</v>
          </cell>
        </row>
        <row r="78017">
          <cell r="B78017" t="str">
            <v>WestInact</v>
          </cell>
          <cell r="P78017">
            <v>264160</v>
          </cell>
          <cell r="Q78017">
            <v>0</v>
          </cell>
        </row>
        <row r="78018">
          <cell r="B78018" t="str">
            <v>WestInact</v>
          </cell>
          <cell r="P78018">
            <v>268591</v>
          </cell>
          <cell r="Q78018">
            <v>0</v>
          </cell>
        </row>
        <row r="78019">
          <cell r="B78019" t="str">
            <v>WestInact</v>
          </cell>
          <cell r="P78019">
            <v>319476</v>
          </cell>
          <cell r="Q78019">
            <v>0</v>
          </cell>
        </row>
        <row r="78020">
          <cell r="B78020" t="str">
            <v>WestInact</v>
          </cell>
          <cell r="P78020">
            <v>308694</v>
          </cell>
          <cell r="Q78020">
            <v>0</v>
          </cell>
        </row>
        <row r="78021">
          <cell r="B78021" t="str">
            <v>WestInact</v>
          </cell>
          <cell r="P78021">
            <v>137378</v>
          </cell>
          <cell r="Q78021">
            <v>0</v>
          </cell>
        </row>
        <row r="78022">
          <cell r="B78022" t="str">
            <v>WestInact</v>
          </cell>
          <cell r="P78022">
            <v>321230</v>
          </cell>
          <cell r="Q78022">
            <v>0</v>
          </cell>
        </row>
        <row r="78023">
          <cell r="B78023" t="str">
            <v>WestInact</v>
          </cell>
          <cell r="P78023">
            <v>90679</v>
          </cell>
          <cell r="Q78023">
            <v>0</v>
          </cell>
        </row>
        <row r="78024">
          <cell r="B78024" t="str">
            <v>WestInact</v>
          </cell>
          <cell r="P78024">
            <v>303498</v>
          </cell>
          <cell r="Q78024">
            <v>0</v>
          </cell>
        </row>
        <row r="78025">
          <cell r="B78025" t="str">
            <v>WestInact</v>
          </cell>
          <cell r="P78025">
            <v>355886</v>
          </cell>
          <cell r="Q78025">
            <v>0</v>
          </cell>
        </row>
        <row r="78026">
          <cell r="B78026" t="str">
            <v>WestInact</v>
          </cell>
          <cell r="P78026">
            <v>101851</v>
          </cell>
          <cell r="Q78026">
            <v>0</v>
          </cell>
        </row>
        <row r="78027">
          <cell r="B78027" t="str">
            <v>WestInact</v>
          </cell>
          <cell r="P78027">
            <v>515290</v>
          </cell>
          <cell r="Q78027">
            <v>0</v>
          </cell>
        </row>
        <row r="78028">
          <cell r="B78028" t="str">
            <v>WestInact</v>
          </cell>
          <cell r="P78028">
            <v>12218</v>
          </cell>
          <cell r="Q78028">
            <v>0</v>
          </cell>
        </row>
        <row r="78029">
          <cell r="B78029" t="str">
            <v>WestInact</v>
          </cell>
          <cell r="P78029">
            <v>67375</v>
          </cell>
          <cell r="Q78029">
            <v>0</v>
          </cell>
        </row>
        <row r="78030">
          <cell r="B78030" t="str">
            <v>WestInact</v>
          </cell>
          <cell r="P78030">
            <v>16669</v>
          </cell>
          <cell r="Q78030">
            <v>0</v>
          </cell>
        </row>
        <row r="78031">
          <cell r="B78031" t="str">
            <v>WestInact</v>
          </cell>
          <cell r="P78031">
            <v>4295</v>
          </cell>
          <cell r="Q78031">
            <v>0</v>
          </cell>
        </row>
        <row r="78032">
          <cell r="B78032" t="str">
            <v>WestInact</v>
          </cell>
          <cell r="P78032">
            <v>31319</v>
          </cell>
          <cell r="Q78032">
            <v>0</v>
          </cell>
        </row>
        <row r="78033">
          <cell r="B78033" t="str">
            <v>WestInact</v>
          </cell>
          <cell r="P78033">
            <v>74003</v>
          </cell>
          <cell r="Q78033">
            <v>0</v>
          </cell>
        </row>
        <row r="78034">
          <cell r="B78034" t="str">
            <v>WestInact</v>
          </cell>
          <cell r="P78034">
            <v>30180</v>
          </cell>
          <cell r="Q78034">
            <v>0</v>
          </cell>
        </row>
        <row r="78035">
          <cell r="B78035" t="str">
            <v>WestInact</v>
          </cell>
          <cell r="P78035">
            <v>67881</v>
          </cell>
          <cell r="Q78035">
            <v>0</v>
          </cell>
        </row>
        <row r="78036">
          <cell r="B78036" t="str">
            <v>WestInact</v>
          </cell>
          <cell r="P78036">
            <v>27522</v>
          </cell>
          <cell r="Q78036">
            <v>0</v>
          </cell>
        </row>
        <row r="78037">
          <cell r="B78037" t="str">
            <v>WestInact</v>
          </cell>
          <cell r="P78037">
            <v>19832</v>
          </cell>
          <cell r="Q78037">
            <v>0</v>
          </cell>
        </row>
        <row r="78038">
          <cell r="B78038" t="str">
            <v>WestInact</v>
          </cell>
          <cell r="P78038">
            <v>91131</v>
          </cell>
          <cell r="Q78038">
            <v>0</v>
          </cell>
        </row>
        <row r="78039">
          <cell r="B78039" t="str">
            <v>WestInact</v>
          </cell>
          <cell r="P78039">
            <v>27080</v>
          </cell>
          <cell r="Q78039">
            <v>0</v>
          </cell>
        </row>
        <row r="78040">
          <cell r="B78040" t="str">
            <v>WestInact</v>
          </cell>
          <cell r="P78040">
            <v>43341</v>
          </cell>
          <cell r="Q78040">
            <v>0</v>
          </cell>
        </row>
        <row r="78041">
          <cell r="B78041" t="str">
            <v>WestInact</v>
          </cell>
          <cell r="P78041">
            <v>54433</v>
          </cell>
          <cell r="Q78041">
            <v>0</v>
          </cell>
        </row>
        <row r="78042">
          <cell r="B78042" t="str">
            <v>WestInact</v>
          </cell>
          <cell r="P78042">
            <v>65710</v>
          </cell>
          <cell r="Q78042">
            <v>0</v>
          </cell>
        </row>
        <row r="78043">
          <cell r="B78043" t="str">
            <v>WestInact</v>
          </cell>
          <cell r="P78043">
            <v>75885</v>
          </cell>
          <cell r="Q78043">
            <v>0</v>
          </cell>
        </row>
        <row r="78044">
          <cell r="B78044" t="str">
            <v>WestInact</v>
          </cell>
          <cell r="P78044">
            <v>97826</v>
          </cell>
          <cell r="Q78044">
            <v>0</v>
          </cell>
        </row>
        <row r="78045">
          <cell r="B78045" t="str">
            <v>WestInact</v>
          </cell>
          <cell r="P78045">
            <v>122543</v>
          </cell>
          <cell r="Q78045">
            <v>0</v>
          </cell>
        </row>
        <row r="78046">
          <cell r="B78046" t="str">
            <v>WestInact</v>
          </cell>
          <cell r="P78046">
            <v>40724</v>
          </cell>
          <cell r="Q78046">
            <v>0</v>
          </cell>
        </row>
        <row r="78047">
          <cell r="B78047" t="str">
            <v>WestInact</v>
          </cell>
          <cell r="P78047">
            <v>87893</v>
          </cell>
          <cell r="Q78047">
            <v>0</v>
          </cell>
        </row>
        <row r="78048">
          <cell r="B78048" t="str">
            <v>WestInact</v>
          </cell>
          <cell r="P78048">
            <v>35637</v>
          </cell>
          <cell r="Q78048">
            <v>0</v>
          </cell>
        </row>
        <row r="78049">
          <cell r="B78049" t="str">
            <v>WestInact</v>
          </cell>
          <cell r="P78049">
            <v>93656</v>
          </cell>
          <cell r="Q78049">
            <v>0</v>
          </cell>
        </row>
        <row r="78050">
          <cell r="B78050" t="str">
            <v>WestInact</v>
          </cell>
          <cell r="P78050">
            <v>129769</v>
          </cell>
          <cell r="Q78050">
            <v>0</v>
          </cell>
        </row>
        <row r="78051">
          <cell r="B78051" t="str">
            <v>WestInact</v>
          </cell>
          <cell r="P78051">
            <v>35637</v>
          </cell>
          <cell r="Q78051">
            <v>0</v>
          </cell>
        </row>
        <row r="78052">
          <cell r="B78052" t="str">
            <v>WestInact</v>
          </cell>
          <cell r="P78052">
            <v>44295</v>
          </cell>
          <cell r="Q78052">
            <v>0</v>
          </cell>
        </row>
        <row r="78053">
          <cell r="B78053" t="str">
            <v>WestInact</v>
          </cell>
          <cell r="P78053">
            <v>44295</v>
          </cell>
          <cell r="Q78053">
            <v>0</v>
          </cell>
        </row>
        <row r="78054">
          <cell r="B78054" t="str">
            <v>WestInact</v>
          </cell>
          <cell r="P78054">
            <v>45038</v>
          </cell>
          <cell r="Q78054">
            <v>0</v>
          </cell>
        </row>
        <row r="78055">
          <cell r="B78055" t="str">
            <v>WestInact</v>
          </cell>
          <cell r="P78055">
            <v>38606</v>
          </cell>
          <cell r="Q78055">
            <v>0</v>
          </cell>
        </row>
        <row r="78056">
          <cell r="B78056" t="str">
            <v>WestInact</v>
          </cell>
          <cell r="P78056">
            <v>73216</v>
          </cell>
          <cell r="Q78056">
            <v>0</v>
          </cell>
        </row>
        <row r="78057">
          <cell r="B78057" t="str">
            <v>WestInact</v>
          </cell>
          <cell r="P78057">
            <v>49104</v>
          </cell>
          <cell r="Q78057">
            <v>0</v>
          </cell>
        </row>
        <row r="78058">
          <cell r="B78058" t="str">
            <v>WestInact</v>
          </cell>
          <cell r="P78058">
            <v>86366</v>
          </cell>
          <cell r="Q78058">
            <v>0</v>
          </cell>
        </row>
        <row r="78059">
          <cell r="B78059" t="str">
            <v>WestInact</v>
          </cell>
          <cell r="P78059">
            <v>161266</v>
          </cell>
          <cell r="Q78059">
            <v>0</v>
          </cell>
        </row>
        <row r="78060">
          <cell r="B78060" t="str">
            <v>WestInact</v>
          </cell>
          <cell r="P78060">
            <v>43332</v>
          </cell>
          <cell r="Q78060">
            <v>0</v>
          </cell>
        </row>
        <row r="78061">
          <cell r="B78061" t="str">
            <v>WestInact</v>
          </cell>
          <cell r="P78061">
            <v>99915</v>
          </cell>
          <cell r="Q78061">
            <v>0</v>
          </cell>
        </row>
        <row r="78062">
          <cell r="B78062" t="str">
            <v>WestInact</v>
          </cell>
          <cell r="P78062">
            <v>128593</v>
          </cell>
          <cell r="Q78062">
            <v>0</v>
          </cell>
        </row>
        <row r="78063">
          <cell r="B78063" t="str">
            <v>WestInact</v>
          </cell>
          <cell r="P78063">
            <v>117352</v>
          </cell>
          <cell r="Q78063">
            <v>0</v>
          </cell>
        </row>
        <row r="78064">
          <cell r="B78064" t="str">
            <v>WestInact</v>
          </cell>
          <cell r="P78064">
            <v>152990</v>
          </cell>
          <cell r="Q78064">
            <v>0</v>
          </cell>
        </row>
        <row r="78065">
          <cell r="B78065" t="str">
            <v>WestInact</v>
          </cell>
          <cell r="P78065">
            <v>119949</v>
          </cell>
          <cell r="Q78065">
            <v>0</v>
          </cell>
        </row>
        <row r="78066">
          <cell r="B78066" t="str">
            <v>WestInact</v>
          </cell>
          <cell r="P78066">
            <v>149249</v>
          </cell>
          <cell r="Q78066">
            <v>0</v>
          </cell>
        </row>
        <row r="78067">
          <cell r="B78067" t="str">
            <v>WestInact</v>
          </cell>
          <cell r="P78067">
            <v>137279</v>
          </cell>
          <cell r="Q78067">
            <v>0</v>
          </cell>
        </row>
        <row r="78068">
          <cell r="B78068" t="str">
            <v>WestInact</v>
          </cell>
          <cell r="P78068">
            <v>54161</v>
          </cell>
          <cell r="Q78068">
            <v>0</v>
          </cell>
        </row>
        <row r="78069">
          <cell r="B78069" t="str">
            <v>WestInact</v>
          </cell>
          <cell r="P78069">
            <v>68999</v>
          </cell>
          <cell r="Q78069">
            <v>0</v>
          </cell>
        </row>
        <row r="78070">
          <cell r="B78070" t="str">
            <v>WestInact</v>
          </cell>
          <cell r="P78070">
            <v>63003</v>
          </cell>
          <cell r="Q78070">
            <v>0</v>
          </cell>
        </row>
        <row r="78071">
          <cell r="B78071" t="str">
            <v>WestInact</v>
          </cell>
          <cell r="P78071">
            <v>144695</v>
          </cell>
          <cell r="Q78071">
            <v>0</v>
          </cell>
        </row>
        <row r="78072">
          <cell r="B78072" t="str">
            <v>WestInact</v>
          </cell>
          <cell r="P78072">
            <v>65418</v>
          </cell>
          <cell r="Q78072">
            <v>0</v>
          </cell>
        </row>
        <row r="78073">
          <cell r="B78073" t="str">
            <v>WestInact</v>
          </cell>
          <cell r="P78073">
            <v>149124</v>
          </cell>
          <cell r="Q78073">
            <v>0</v>
          </cell>
        </row>
        <row r="78074">
          <cell r="B78074" t="str">
            <v>WestInact</v>
          </cell>
          <cell r="P78074">
            <v>49266</v>
          </cell>
          <cell r="Q78074">
            <v>0</v>
          </cell>
        </row>
        <row r="78075">
          <cell r="B78075" t="str">
            <v>WestInact</v>
          </cell>
          <cell r="P78075">
            <v>24568</v>
          </cell>
          <cell r="Q78075">
            <v>0</v>
          </cell>
        </row>
        <row r="78076">
          <cell r="B78076" t="str">
            <v>WestInact</v>
          </cell>
          <cell r="P78076">
            <v>100004</v>
          </cell>
          <cell r="Q78076">
            <v>0</v>
          </cell>
        </row>
        <row r="78077">
          <cell r="B78077" t="str">
            <v>WestInact</v>
          </cell>
          <cell r="P78077">
            <v>116260</v>
          </cell>
          <cell r="Q78077">
            <v>0</v>
          </cell>
        </row>
        <row r="78078">
          <cell r="B78078" t="str">
            <v>WestInact</v>
          </cell>
          <cell r="P78078">
            <v>61748</v>
          </cell>
          <cell r="Q78078">
            <v>0</v>
          </cell>
        </row>
        <row r="78079">
          <cell r="B78079" t="str">
            <v>WestInact</v>
          </cell>
          <cell r="P78079">
            <v>55714</v>
          </cell>
          <cell r="Q78079">
            <v>0</v>
          </cell>
        </row>
        <row r="78080">
          <cell r="B78080" t="str">
            <v>WestInact</v>
          </cell>
          <cell r="P78080">
            <v>123420</v>
          </cell>
          <cell r="Q78080">
            <v>0</v>
          </cell>
        </row>
        <row r="78081">
          <cell r="B78081" t="str">
            <v>WestInact</v>
          </cell>
          <cell r="P78081">
            <v>113130</v>
          </cell>
          <cell r="Q78081">
            <v>0</v>
          </cell>
        </row>
        <row r="78082">
          <cell r="B78082" t="str">
            <v>WestInact</v>
          </cell>
          <cell r="P78082">
            <v>228796</v>
          </cell>
          <cell r="Q78082">
            <v>0</v>
          </cell>
        </row>
        <row r="78083">
          <cell r="B78083" t="str">
            <v>WestInact</v>
          </cell>
          <cell r="P78083">
            <v>72183</v>
          </cell>
          <cell r="Q78083">
            <v>0</v>
          </cell>
        </row>
        <row r="78084">
          <cell r="B78084" t="str">
            <v>WestInact</v>
          </cell>
          <cell r="P78084">
            <v>68642</v>
          </cell>
          <cell r="Q78084">
            <v>0</v>
          </cell>
        </row>
        <row r="78085">
          <cell r="B78085" t="str">
            <v>WestInact</v>
          </cell>
          <cell r="P78085">
            <v>128026</v>
          </cell>
          <cell r="Q78085">
            <v>0</v>
          </cell>
        </row>
        <row r="78086">
          <cell r="B78086" t="str">
            <v>WestInact</v>
          </cell>
          <cell r="P78086">
            <v>134935</v>
          </cell>
          <cell r="Q78086">
            <v>0</v>
          </cell>
        </row>
        <row r="78087">
          <cell r="B78087" t="str">
            <v>WestInact</v>
          </cell>
          <cell r="P78087">
            <v>145696</v>
          </cell>
          <cell r="Q78087">
            <v>0</v>
          </cell>
        </row>
        <row r="78088">
          <cell r="B78088" t="str">
            <v>WestInact</v>
          </cell>
          <cell r="P78088">
            <v>66293</v>
          </cell>
          <cell r="Q78088">
            <v>0</v>
          </cell>
        </row>
        <row r="78089">
          <cell r="B78089" t="str">
            <v>WestInact</v>
          </cell>
          <cell r="P78089">
            <v>135333</v>
          </cell>
          <cell r="Q78089">
            <v>0</v>
          </cell>
        </row>
        <row r="78090">
          <cell r="B78090" t="str">
            <v>WestInact</v>
          </cell>
          <cell r="P78090">
            <v>65465</v>
          </cell>
          <cell r="Q78090">
            <v>0</v>
          </cell>
        </row>
        <row r="78091">
          <cell r="B78091" t="str">
            <v>WestInact</v>
          </cell>
          <cell r="P78091">
            <v>122969</v>
          </cell>
          <cell r="Q78091">
            <v>0</v>
          </cell>
        </row>
        <row r="78092">
          <cell r="B78092" t="str">
            <v>WestInact</v>
          </cell>
          <cell r="P78092">
            <v>70192</v>
          </cell>
          <cell r="Q78092">
            <v>0</v>
          </cell>
        </row>
        <row r="78093">
          <cell r="B78093" t="str">
            <v>WestInact</v>
          </cell>
          <cell r="P78093">
            <v>58474</v>
          </cell>
          <cell r="Q78093">
            <v>0</v>
          </cell>
        </row>
        <row r="78094">
          <cell r="B78094" t="str">
            <v>WestInact</v>
          </cell>
          <cell r="P78094">
            <v>151049</v>
          </cell>
          <cell r="Q78094">
            <v>0</v>
          </cell>
        </row>
        <row r="78095">
          <cell r="B78095" t="str">
            <v>WestInact</v>
          </cell>
          <cell r="P78095">
            <v>157299</v>
          </cell>
          <cell r="Q78095">
            <v>0</v>
          </cell>
        </row>
        <row r="78096">
          <cell r="B78096" t="str">
            <v>WestInact</v>
          </cell>
          <cell r="P78096">
            <v>140499</v>
          </cell>
          <cell r="Q78096">
            <v>0</v>
          </cell>
        </row>
        <row r="78097">
          <cell r="B78097" t="str">
            <v>WestInact</v>
          </cell>
          <cell r="P78097">
            <v>205996</v>
          </cell>
          <cell r="Q78097">
            <v>0</v>
          </cell>
        </row>
        <row r="78098">
          <cell r="B78098" t="str">
            <v>WestInact</v>
          </cell>
          <cell r="P78098">
            <v>141060</v>
          </cell>
          <cell r="Q78098">
            <v>0</v>
          </cell>
        </row>
        <row r="78099">
          <cell r="B78099" t="str">
            <v>WestInact</v>
          </cell>
          <cell r="P78099">
            <v>182227</v>
          </cell>
          <cell r="Q78099">
            <v>0</v>
          </cell>
        </row>
        <row r="78100">
          <cell r="B78100" t="str">
            <v>WestInact</v>
          </cell>
          <cell r="P78100">
            <v>153103</v>
          </cell>
          <cell r="Q78100">
            <v>0</v>
          </cell>
        </row>
        <row r="78101">
          <cell r="B78101" t="str">
            <v>WestInact</v>
          </cell>
          <cell r="P78101">
            <v>88351</v>
          </cell>
          <cell r="Q78101">
            <v>0</v>
          </cell>
        </row>
        <row r="78102">
          <cell r="B78102" t="str">
            <v>WestInact</v>
          </cell>
          <cell r="P78102">
            <v>165919</v>
          </cell>
          <cell r="Q78102">
            <v>0</v>
          </cell>
        </row>
        <row r="78103">
          <cell r="B78103" t="str">
            <v>WestInact</v>
          </cell>
          <cell r="P78103">
            <v>138156</v>
          </cell>
          <cell r="Q78103">
            <v>0</v>
          </cell>
        </row>
        <row r="78104">
          <cell r="B78104" t="str">
            <v>WestInact</v>
          </cell>
          <cell r="P78104">
            <v>88351</v>
          </cell>
          <cell r="Q78104">
            <v>0</v>
          </cell>
        </row>
        <row r="78105">
          <cell r="B78105" t="str">
            <v>WestInact</v>
          </cell>
          <cell r="P78105">
            <v>155090</v>
          </cell>
          <cell r="Q78105">
            <v>0</v>
          </cell>
        </row>
        <row r="78106">
          <cell r="B78106" t="str">
            <v>WestInact</v>
          </cell>
          <cell r="P78106">
            <v>80185</v>
          </cell>
          <cell r="Q78106">
            <v>0</v>
          </cell>
        </row>
        <row r="78107">
          <cell r="B78107" t="str">
            <v>WestInact</v>
          </cell>
          <cell r="P78107">
            <v>81060</v>
          </cell>
          <cell r="Q78107">
            <v>0</v>
          </cell>
        </row>
        <row r="78108">
          <cell r="B78108" t="str">
            <v>WestInact</v>
          </cell>
          <cell r="P78108">
            <v>169143</v>
          </cell>
          <cell r="Q78108">
            <v>0</v>
          </cell>
        </row>
        <row r="78109">
          <cell r="B78109" t="str">
            <v>WestInact</v>
          </cell>
          <cell r="P78109">
            <v>135881</v>
          </cell>
          <cell r="Q78109">
            <v>0</v>
          </cell>
        </row>
        <row r="78110">
          <cell r="B78110" t="str">
            <v>WestInact</v>
          </cell>
          <cell r="P78110">
            <v>134638</v>
          </cell>
          <cell r="Q78110">
            <v>0</v>
          </cell>
        </row>
        <row r="78111">
          <cell r="B78111" t="str">
            <v>WestInact</v>
          </cell>
          <cell r="P78111">
            <v>202076</v>
          </cell>
          <cell r="Q78111">
            <v>0</v>
          </cell>
        </row>
        <row r="78112">
          <cell r="B78112" t="str">
            <v>WestInact</v>
          </cell>
          <cell r="P78112">
            <v>399150</v>
          </cell>
          <cell r="Q78112">
            <v>0</v>
          </cell>
        </row>
        <row r="78113">
          <cell r="B78113" t="str">
            <v>WestInact</v>
          </cell>
          <cell r="P78113">
            <v>428449</v>
          </cell>
          <cell r="Q78113">
            <v>0</v>
          </cell>
        </row>
        <row r="78114">
          <cell r="B78114" t="str">
            <v>WestInact</v>
          </cell>
          <cell r="P78114">
            <v>200070</v>
          </cell>
          <cell r="Q78114">
            <v>0</v>
          </cell>
        </row>
        <row r="78115">
          <cell r="B78115" t="str">
            <v>WestInact</v>
          </cell>
          <cell r="P78115">
            <v>181250</v>
          </cell>
          <cell r="Q78115">
            <v>0</v>
          </cell>
        </row>
        <row r="78116">
          <cell r="B78116" t="str">
            <v>WestInact</v>
          </cell>
          <cell r="P78116">
            <v>147621</v>
          </cell>
          <cell r="Q78116">
            <v>0</v>
          </cell>
        </row>
        <row r="78117">
          <cell r="B78117" t="str">
            <v>WestInact</v>
          </cell>
          <cell r="P78117">
            <v>85790</v>
          </cell>
          <cell r="Q78117">
            <v>0</v>
          </cell>
        </row>
        <row r="78118">
          <cell r="B78118" t="str">
            <v>WestInact</v>
          </cell>
          <cell r="P78118">
            <v>67199</v>
          </cell>
          <cell r="Q78118">
            <v>0</v>
          </cell>
        </row>
        <row r="78119">
          <cell r="B78119" t="str">
            <v>WestInact</v>
          </cell>
          <cell r="P78119">
            <v>79016</v>
          </cell>
          <cell r="Q78119">
            <v>0</v>
          </cell>
        </row>
        <row r="78120">
          <cell r="B78120" t="str">
            <v>WestInact</v>
          </cell>
          <cell r="P78120">
            <v>114864</v>
          </cell>
          <cell r="Q78120">
            <v>0</v>
          </cell>
        </row>
        <row r="78121">
          <cell r="B78121" t="str">
            <v>WestInact</v>
          </cell>
          <cell r="P78121">
            <v>63319</v>
          </cell>
          <cell r="Q78121">
            <v>0</v>
          </cell>
        </row>
        <row r="78122">
          <cell r="B78122" t="str">
            <v>WestInact</v>
          </cell>
          <cell r="P78122">
            <v>279062</v>
          </cell>
          <cell r="Q78122">
            <v>0</v>
          </cell>
        </row>
        <row r="78123">
          <cell r="B78123" t="str">
            <v>WestInact</v>
          </cell>
          <cell r="P78123">
            <v>249835</v>
          </cell>
          <cell r="Q78123">
            <v>0</v>
          </cell>
        </row>
        <row r="78124">
          <cell r="B78124" t="str">
            <v>WestInact</v>
          </cell>
          <cell r="P78124">
            <v>72299</v>
          </cell>
          <cell r="Q78124">
            <v>0</v>
          </cell>
        </row>
        <row r="78125">
          <cell r="B78125" t="str">
            <v>WestInact</v>
          </cell>
          <cell r="P78125">
            <v>323006</v>
          </cell>
          <cell r="Q78125">
            <v>0</v>
          </cell>
        </row>
        <row r="78126">
          <cell r="B78126" t="str">
            <v>WestInact</v>
          </cell>
          <cell r="P78126">
            <v>161268</v>
          </cell>
          <cell r="Q78126">
            <v>0</v>
          </cell>
        </row>
        <row r="78127">
          <cell r="B78127" t="str">
            <v>WestInact</v>
          </cell>
          <cell r="P78127">
            <v>298406</v>
          </cell>
          <cell r="Q78127">
            <v>0</v>
          </cell>
        </row>
        <row r="78128">
          <cell r="B78128" t="str">
            <v>WestInact</v>
          </cell>
          <cell r="P78128">
            <v>9552</v>
          </cell>
          <cell r="Q78128">
            <v>0</v>
          </cell>
        </row>
        <row r="78129">
          <cell r="B78129" t="str">
            <v>WestInact</v>
          </cell>
          <cell r="P78129">
            <v>217480</v>
          </cell>
          <cell r="Q78129">
            <v>0</v>
          </cell>
        </row>
        <row r="78130">
          <cell r="B78130" t="str">
            <v>WestInact</v>
          </cell>
          <cell r="P78130">
            <v>117944</v>
          </cell>
          <cell r="Q78130">
            <v>0</v>
          </cell>
        </row>
        <row r="78131">
          <cell r="B78131" t="str">
            <v>WestInact</v>
          </cell>
          <cell r="P78131">
            <v>329241</v>
          </cell>
          <cell r="Q78131">
            <v>0</v>
          </cell>
        </row>
        <row r="78132">
          <cell r="B78132" t="str">
            <v>WestInact</v>
          </cell>
          <cell r="P78132">
            <v>15585</v>
          </cell>
          <cell r="Q78132">
            <v>0</v>
          </cell>
        </row>
        <row r="78133">
          <cell r="B78133" t="str">
            <v>WestInact</v>
          </cell>
          <cell r="P78133">
            <v>12766</v>
          </cell>
          <cell r="Q78133">
            <v>0</v>
          </cell>
        </row>
        <row r="78134">
          <cell r="B78134" t="str">
            <v>WestInact</v>
          </cell>
          <cell r="P78134">
            <v>24568</v>
          </cell>
          <cell r="Q78134">
            <v>0</v>
          </cell>
        </row>
        <row r="78135">
          <cell r="B78135" t="str">
            <v>WestInact</v>
          </cell>
          <cell r="P78135">
            <v>19924</v>
          </cell>
          <cell r="Q78135">
            <v>0</v>
          </cell>
        </row>
        <row r="78136">
          <cell r="B78136" t="str">
            <v>WestInact</v>
          </cell>
          <cell r="P78136">
            <v>23770</v>
          </cell>
          <cell r="Q78136">
            <v>0</v>
          </cell>
        </row>
        <row r="78137">
          <cell r="B78137" t="str">
            <v>WestInact</v>
          </cell>
          <cell r="P78137">
            <v>25342</v>
          </cell>
          <cell r="Q78137">
            <v>0</v>
          </cell>
        </row>
        <row r="78138">
          <cell r="B78138" t="str">
            <v>WestInact</v>
          </cell>
          <cell r="P78138">
            <v>27522</v>
          </cell>
          <cell r="Q78138">
            <v>0</v>
          </cell>
        </row>
        <row r="78139">
          <cell r="B78139" t="str">
            <v>WestInact</v>
          </cell>
          <cell r="P78139">
            <v>97134</v>
          </cell>
          <cell r="Q78139">
            <v>0</v>
          </cell>
        </row>
        <row r="78140">
          <cell r="B78140" t="str">
            <v>WestInact</v>
          </cell>
          <cell r="P78140">
            <v>99449</v>
          </cell>
          <cell r="Q78140">
            <v>0</v>
          </cell>
        </row>
        <row r="78141">
          <cell r="B78141" t="str">
            <v>WestInact</v>
          </cell>
          <cell r="P78141">
            <v>41280</v>
          </cell>
          <cell r="Q78141">
            <v>0</v>
          </cell>
        </row>
        <row r="78142">
          <cell r="B78142" t="str">
            <v>WestInact</v>
          </cell>
          <cell r="P78142">
            <v>77467</v>
          </cell>
          <cell r="Q78142">
            <v>0</v>
          </cell>
        </row>
        <row r="78143">
          <cell r="B78143" t="str">
            <v>WestInact</v>
          </cell>
          <cell r="P78143">
            <v>43332</v>
          </cell>
          <cell r="Q78143">
            <v>0</v>
          </cell>
        </row>
        <row r="78144">
          <cell r="B78144" t="str">
            <v>WestInact</v>
          </cell>
          <cell r="P78144">
            <v>38554</v>
          </cell>
          <cell r="Q78144">
            <v>0</v>
          </cell>
        </row>
        <row r="78145">
          <cell r="B78145" t="str">
            <v>WestInact</v>
          </cell>
          <cell r="P78145">
            <v>96569</v>
          </cell>
          <cell r="Q78145">
            <v>0</v>
          </cell>
        </row>
        <row r="78146">
          <cell r="B78146" t="str">
            <v>WestInact</v>
          </cell>
          <cell r="P78146">
            <v>42230</v>
          </cell>
          <cell r="Q78146">
            <v>0</v>
          </cell>
        </row>
        <row r="78147">
          <cell r="B78147" t="str">
            <v>WestInact</v>
          </cell>
          <cell r="P78147">
            <v>109111</v>
          </cell>
          <cell r="Q78147">
            <v>0</v>
          </cell>
        </row>
        <row r="78148">
          <cell r="B78148" t="str">
            <v>WestInact</v>
          </cell>
          <cell r="P78148">
            <v>72180</v>
          </cell>
          <cell r="Q78148">
            <v>0</v>
          </cell>
        </row>
        <row r="78149">
          <cell r="B78149" t="str">
            <v>WestInact</v>
          </cell>
          <cell r="P78149">
            <v>44295</v>
          </cell>
          <cell r="Q78149">
            <v>0</v>
          </cell>
        </row>
        <row r="78150">
          <cell r="B78150" t="str">
            <v>WestInact</v>
          </cell>
          <cell r="P78150">
            <v>45744</v>
          </cell>
          <cell r="Q78150">
            <v>0</v>
          </cell>
        </row>
        <row r="78151">
          <cell r="B78151" t="str">
            <v>WestInact</v>
          </cell>
          <cell r="P78151">
            <v>47003</v>
          </cell>
          <cell r="Q78151">
            <v>0</v>
          </cell>
        </row>
        <row r="78152">
          <cell r="B78152" t="str">
            <v>WestInact</v>
          </cell>
          <cell r="P78152">
            <v>99915</v>
          </cell>
          <cell r="Q78152">
            <v>0</v>
          </cell>
        </row>
        <row r="78153">
          <cell r="B78153" t="str">
            <v>WestInact</v>
          </cell>
          <cell r="P78153">
            <v>53129</v>
          </cell>
          <cell r="Q78153">
            <v>0</v>
          </cell>
        </row>
        <row r="78154">
          <cell r="B78154" t="str">
            <v>WestInact</v>
          </cell>
          <cell r="P78154">
            <v>126979</v>
          </cell>
          <cell r="Q78154">
            <v>0</v>
          </cell>
        </row>
        <row r="78155">
          <cell r="B78155" t="str">
            <v>WestInact</v>
          </cell>
          <cell r="P78155">
            <v>113004</v>
          </cell>
          <cell r="Q78155">
            <v>0</v>
          </cell>
        </row>
        <row r="78156">
          <cell r="B78156" t="str">
            <v>WestInact</v>
          </cell>
          <cell r="P78156">
            <v>47820</v>
          </cell>
          <cell r="Q78156">
            <v>0</v>
          </cell>
        </row>
        <row r="78157">
          <cell r="B78157" t="str">
            <v>WestInact</v>
          </cell>
          <cell r="P78157">
            <v>120825</v>
          </cell>
          <cell r="Q78157">
            <v>0</v>
          </cell>
        </row>
        <row r="78158">
          <cell r="B78158" t="str">
            <v>WestInact</v>
          </cell>
          <cell r="P78158">
            <v>110430</v>
          </cell>
          <cell r="Q78158">
            <v>0</v>
          </cell>
        </row>
        <row r="78159">
          <cell r="B78159" t="str">
            <v>WestInact</v>
          </cell>
          <cell r="P78159">
            <v>157937</v>
          </cell>
          <cell r="Q78159">
            <v>0</v>
          </cell>
        </row>
        <row r="78160">
          <cell r="B78160" t="str">
            <v>WestInact</v>
          </cell>
          <cell r="P78160">
            <v>53129</v>
          </cell>
          <cell r="Q78160">
            <v>0</v>
          </cell>
        </row>
        <row r="78161">
          <cell r="B78161" t="str">
            <v>WestInact</v>
          </cell>
          <cell r="P78161">
            <v>102772</v>
          </cell>
          <cell r="Q78161">
            <v>0</v>
          </cell>
        </row>
        <row r="78162">
          <cell r="B78162" t="str">
            <v>WestInact</v>
          </cell>
          <cell r="P78162">
            <v>94044</v>
          </cell>
          <cell r="Q78162">
            <v>0</v>
          </cell>
        </row>
        <row r="78163">
          <cell r="B78163" t="str">
            <v>WestInact</v>
          </cell>
          <cell r="P78163">
            <v>116571</v>
          </cell>
          <cell r="Q78163">
            <v>0</v>
          </cell>
        </row>
        <row r="78164">
          <cell r="B78164" t="str">
            <v>WestInact</v>
          </cell>
          <cell r="P78164">
            <v>58754</v>
          </cell>
          <cell r="Q78164">
            <v>0</v>
          </cell>
        </row>
        <row r="78165">
          <cell r="B78165" t="str">
            <v>WestInact</v>
          </cell>
          <cell r="P78165">
            <v>116570</v>
          </cell>
          <cell r="Q78165">
            <v>0</v>
          </cell>
        </row>
        <row r="78166">
          <cell r="B78166" t="str">
            <v>WestInact</v>
          </cell>
          <cell r="P78166">
            <v>112431</v>
          </cell>
          <cell r="Q78166">
            <v>0</v>
          </cell>
        </row>
        <row r="78167">
          <cell r="B78167" t="str">
            <v>WestInact</v>
          </cell>
          <cell r="P78167">
            <v>97533</v>
          </cell>
          <cell r="Q78167">
            <v>0</v>
          </cell>
        </row>
        <row r="78168">
          <cell r="B78168" t="str">
            <v>WestInact</v>
          </cell>
          <cell r="P78168">
            <v>64946</v>
          </cell>
          <cell r="Q78168">
            <v>0</v>
          </cell>
        </row>
        <row r="78169">
          <cell r="B78169" t="str">
            <v>WestInact</v>
          </cell>
          <cell r="P78169">
            <v>45038</v>
          </cell>
          <cell r="Q78169">
            <v>0</v>
          </cell>
        </row>
        <row r="78170">
          <cell r="B78170" t="str">
            <v>WestInact</v>
          </cell>
          <cell r="P78170">
            <v>99244</v>
          </cell>
          <cell r="Q78170">
            <v>0</v>
          </cell>
        </row>
        <row r="78171">
          <cell r="B78171" t="str">
            <v>WestInact</v>
          </cell>
          <cell r="P78171">
            <v>188282</v>
          </cell>
          <cell r="Q78171">
            <v>0</v>
          </cell>
        </row>
        <row r="78172">
          <cell r="B78172" t="str">
            <v>WestInact</v>
          </cell>
          <cell r="P78172">
            <v>61449</v>
          </cell>
          <cell r="Q78172">
            <v>0</v>
          </cell>
        </row>
        <row r="78173">
          <cell r="B78173" t="str">
            <v>WestInact</v>
          </cell>
          <cell r="P78173">
            <v>140433</v>
          </cell>
          <cell r="Q78173">
            <v>0</v>
          </cell>
        </row>
        <row r="78174">
          <cell r="B78174" t="str">
            <v>WestInact</v>
          </cell>
          <cell r="P78174">
            <v>144477</v>
          </cell>
          <cell r="Q78174">
            <v>0</v>
          </cell>
        </row>
        <row r="78175">
          <cell r="B78175" t="str">
            <v>WestInact</v>
          </cell>
          <cell r="P78175">
            <v>126373</v>
          </cell>
          <cell r="Q78175">
            <v>0</v>
          </cell>
        </row>
        <row r="78176">
          <cell r="B78176" t="str">
            <v>WestInact</v>
          </cell>
          <cell r="P78176">
            <v>56425</v>
          </cell>
          <cell r="Q78176">
            <v>0</v>
          </cell>
        </row>
        <row r="78177">
          <cell r="B78177" t="str">
            <v>WestInact</v>
          </cell>
          <cell r="P78177">
            <v>103170</v>
          </cell>
          <cell r="Q78177">
            <v>0</v>
          </cell>
        </row>
        <row r="78178">
          <cell r="B78178" t="str">
            <v>WestInact</v>
          </cell>
          <cell r="P78178">
            <v>4905</v>
          </cell>
          <cell r="Q78178">
            <v>0</v>
          </cell>
        </row>
        <row r="78179">
          <cell r="B78179" t="str">
            <v>WestInact</v>
          </cell>
          <cell r="P78179">
            <v>116571</v>
          </cell>
          <cell r="Q78179">
            <v>0</v>
          </cell>
        </row>
        <row r="78180">
          <cell r="B78180" t="str">
            <v>WestInact</v>
          </cell>
          <cell r="P78180">
            <v>152607</v>
          </cell>
          <cell r="Q78180">
            <v>0</v>
          </cell>
        </row>
        <row r="78181">
          <cell r="B78181" t="str">
            <v>WestInact</v>
          </cell>
          <cell r="P78181">
            <v>70935</v>
          </cell>
          <cell r="Q78181">
            <v>0</v>
          </cell>
        </row>
        <row r="78182">
          <cell r="B78182" t="str">
            <v>WestInact</v>
          </cell>
          <cell r="P78182">
            <v>53404</v>
          </cell>
          <cell r="Q78182">
            <v>0</v>
          </cell>
        </row>
        <row r="78183">
          <cell r="B78183" t="str">
            <v>WestInact</v>
          </cell>
          <cell r="P78183">
            <v>6694</v>
          </cell>
          <cell r="Q78183">
            <v>0</v>
          </cell>
        </row>
        <row r="78184">
          <cell r="B78184" t="str">
            <v>WestInact</v>
          </cell>
          <cell r="P78184">
            <v>80816</v>
          </cell>
          <cell r="Q78184">
            <v>0</v>
          </cell>
        </row>
        <row r="78185">
          <cell r="B78185" t="str">
            <v>WestInact</v>
          </cell>
          <cell r="P78185">
            <v>174768</v>
          </cell>
          <cell r="Q78185">
            <v>0</v>
          </cell>
        </row>
        <row r="78186">
          <cell r="B78186" t="str">
            <v>WestInact</v>
          </cell>
          <cell r="P78186">
            <v>103737</v>
          </cell>
          <cell r="Q78186">
            <v>0</v>
          </cell>
        </row>
        <row r="78187">
          <cell r="B78187" t="str">
            <v>WestInact</v>
          </cell>
          <cell r="P78187">
            <v>166056</v>
          </cell>
          <cell r="Q78187">
            <v>0</v>
          </cell>
        </row>
        <row r="78188">
          <cell r="B78188" t="str">
            <v>WestInact</v>
          </cell>
          <cell r="P78188">
            <v>147186</v>
          </cell>
          <cell r="Q78188">
            <v>0</v>
          </cell>
        </row>
        <row r="78189">
          <cell r="B78189" t="str">
            <v>WestInact</v>
          </cell>
          <cell r="P78189">
            <v>113026</v>
          </cell>
          <cell r="Q78189">
            <v>0</v>
          </cell>
        </row>
        <row r="78190">
          <cell r="B78190" t="str">
            <v>WestInact</v>
          </cell>
          <cell r="P78190">
            <v>53367</v>
          </cell>
          <cell r="Q78190">
            <v>0</v>
          </cell>
        </row>
        <row r="78191">
          <cell r="B78191" t="str">
            <v>WestInact</v>
          </cell>
          <cell r="P78191">
            <v>113292</v>
          </cell>
          <cell r="Q78191">
            <v>0</v>
          </cell>
        </row>
        <row r="78192">
          <cell r="B78192" t="str">
            <v>WestInact</v>
          </cell>
          <cell r="P78192">
            <v>69287</v>
          </cell>
          <cell r="Q78192">
            <v>0</v>
          </cell>
        </row>
        <row r="78193">
          <cell r="B78193" t="str">
            <v>WestInact</v>
          </cell>
          <cell r="P78193">
            <v>67199</v>
          </cell>
          <cell r="Q78193">
            <v>0</v>
          </cell>
        </row>
        <row r="78194">
          <cell r="B78194" t="str">
            <v>WestInact</v>
          </cell>
          <cell r="P78194">
            <v>224472</v>
          </cell>
          <cell r="Q78194">
            <v>0</v>
          </cell>
        </row>
        <row r="78195">
          <cell r="B78195" t="str">
            <v>WestInact</v>
          </cell>
          <cell r="P78195">
            <v>55906</v>
          </cell>
          <cell r="Q78195">
            <v>0</v>
          </cell>
        </row>
        <row r="78196">
          <cell r="B78196" t="str">
            <v>WestInact</v>
          </cell>
          <cell r="P78196">
            <v>105954</v>
          </cell>
          <cell r="Q78196">
            <v>0</v>
          </cell>
        </row>
        <row r="78197">
          <cell r="B78197" t="str">
            <v>WestInact</v>
          </cell>
          <cell r="P78197">
            <v>124599</v>
          </cell>
          <cell r="Q78197">
            <v>0</v>
          </cell>
        </row>
        <row r="78198">
          <cell r="B78198" t="str">
            <v>WestInact</v>
          </cell>
          <cell r="P78198">
            <v>123369</v>
          </cell>
          <cell r="Q78198">
            <v>0</v>
          </cell>
        </row>
        <row r="78199">
          <cell r="B78199" t="str">
            <v>WestInact</v>
          </cell>
          <cell r="P78199">
            <v>77187</v>
          </cell>
          <cell r="Q78199">
            <v>0</v>
          </cell>
        </row>
        <row r="78200">
          <cell r="B78200" t="str">
            <v>WestInact</v>
          </cell>
          <cell r="P78200">
            <v>271173</v>
          </cell>
          <cell r="Q78200">
            <v>0</v>
          </cell>
        </row>
        <row r="78201">
          <cell r="B78201" t="str">
            <v>WestInact</v>
          </cell>
          <cell r="P78201">
            <v>121701</v>
          </cell>
          <cell r="Q78201">
            <v>0</v>
          </cell>
        </row>
        <row r="78202">
          <cell r="B78202" t="str">
            <v>WestInact</v>
          </cell>
          <cell r="P78202">
            <v>113274</v>
          </cell>
          <cell r="Q78202">
            <v>0</v>
          </cell>
        </row>
        <row r="78203">
          <cell r="B78203" t="str">
            <v>WestInact</v>
          </cell>
          <cell r="P78203">
            <v>72410</v>
          </cell>
          <cell r="Q78203">
            <v>0</v>
          </cell>
        </row>
        <row r="78204">
          <cell r="B78204" t="str">
            <v>WestInact</v>
          </cell>
          <cell r="P78204">
            <v>127224</v>
          </cell>
          <cell r="Q78204">
            <v>0</v>
          </cell>
        </row>
        <row r="78205">
          <cell r="B78205" t="str">
            <v>WestInact</v>
          </cell>
          <cell r="P78205">
            <v>44972</v>
          </cell>
          <cell r="Q78205">
            <v>0</v>
          </cell>
        </row>
        <row r="78206">
          <cell r="B78206" t="str">
            <v>WestInact</v>
          </cell>
          <cell r="P78206">
            <v>168463</v>
          </cell>
          <cell r="Q78206">
            <v>0</v>
          </cell>
        </row>
        <row r="78207">
          <cell r="B78207" t="str">
            <v>WestInact</v>
          </cell>
          <cell r="P78207">
            <v>92956</v>
          </cell>
          <cell r="Q78207">
            <v>0</v>
          </cell>
        </row>
        <row r="78208">
          <cell r="B78208" t="str">
            <v>WestInact</v>
          </cell>
          <cell r="P78208">
            <v>79279</v>
          </cell>
          <cell r="Q78208">
            <v>0</v>
          </cell>
        </row>
        <row r="78209">
          <cell r="B78209" t="str">
            <v>WestInact</v>
          </cell>
          <cell r="P78209">
            <v>141865</v>
          </cell>
          <cell r="Q78209">
            <v>0</v>
          </cell>
        </row>
        <row r="78210">
          <cell r="B78210" t="str">
            <v>WestInact</v>
          </cell>
          <cell r="P78210">
            <v>60828</v>
          </cell>
          <cell r="Q78210">
            <v>0</v>
          </cell>
        </row>
        <row r="78211">
          <cell r="B78211" t="str">
            <v>WestInact</v>
          </cell>
          <cell r="P78211">
            <v>62803</v>
          </cell>
          <cell r="Q78211">
            <v>0</v>
          </cell>
        </row>
        <row r="78212">
          <cell r="B78212" t="str">
            <v>WestInact</v>
          </cell>
          <cell r="P78212">
            <v>132317</v>
          </cell>
          <cell r="Q78212">
            <v>0</v>
          </cell>
        </row>
        <row r="78213">
          <cell r="B78213" t="str">
            <v>WestInact</v>
          </cell>
          <cell r="P78213">
            <v>122720</v>
          </cell>
          <cell r="Q78213">
            <v>0</v>
          </cell>
        </row>
        <row r="78214">
          <cell r="B78214" t="str">
            <v>WestInact</v>
          </cell>
          <cell r="P78214">
            <v>166440</v>
          </cell>
          <cell r="Q78214">
            <v>0</v>
          </cell>
        </row>
        <row r="78215">
          <cell r="B78215" t="str">
            <v>WestInact</v>
          </cell>
          <cell r="P78215">
            <v>241865</v>
          </cell>
          <cell r="Q78215">
            <v>0</v>
          </cell>
        </row>
        <row r="78216">
          <cell r="B78216" t="str">
            <v>WestInact</v>
          </cell>
          <cell r="P78216">
            <v>214359</v>
          </cell>
          <cell r="Q78216">
            <v>0</v>
          </cell>
        </row>
        <row r="78217">
          <cell r="B78217" t="str">
            <v>WestInact</v>
          </cell>
          <cell r="P78217">
            <v>61871</v>
          </cell>
          <cell r="Q78217">
            <v>0</v>
          </cell>
        </row>
        <row r="78218">
          <cell r="B78218" t="str">
            <v>WestInact</v>
          </cell>
          <cell r="P78218">
            <v>184875</v>
          </cell>
          <cell r="Q78218">
            <v>0</v>
          </cell>
        </row>
        <row r="78219">
          <cell r="B78219" t="str">
            <v>WestInact</v>
          </cell>
          <cell r="P78219">
            <v>147181</v>
          </cell>
          <cell r="Q78219">
            <v>0</v>
          </cell>
        </row>
        <row r="78220">
          <cell r="B78220" t="str">
            <v>WestInact</v>
          </cell>
          <cell r="P78220">
            <v>91877</v>
          </cell>
          <cell r="Q78220">
            <v>0</v>
          </cell>
        </row>
        <row r="78221">
          <cell r="B78221" t="str">
            <v>WestInact</v>
          </cell>
          <cell r="P78221">
            <v>145666</v>
          </cell>
          <cell r="Q78221">
            <v>0</v>
          </cell>
        </row>
        <row r="78222">
          <cell r="B78222" t="str">
            <v>WestInact</v>
          </cell>
          <cell r="P78222">
            <v>180150</v>
          </cell>
          <cell r="Q78222">
            <v>0</v>
          </cell>
        </row>
        <row r="78223">
          <cell r="B78223" t="str">
            <v>WestInact</v>
          </cell>
          <cell r="P78223">
            <v>75819</v>
          </cell>
          <cell r="Q78223">
            <v>0</v>
          </cell>
        </row>
        <row r="78224">
          <cell r="B78224" t="str">
            <v>WestInact</v>
          </cell>
          <cell r="P78224">
            <v>184415</v>
          </cell>
          <cell r="Q78224">
            <v>0</v>
          </cell>
        </row>
        <row r="78225">
          <cell r="B78225" t="str">
            <v>WestInact</v>
          </cell>
          <cell r="P78225">
            <v>219892</v>
          </cell>
          <cell r="Q78225">
            <v>0</v>
          </cell>
        </row>
        <row r="78226">
          <cell r="B78226" t="str">
            <v>WestInact</v>
          </cell>
          <cell r="P78226">
            <v>87489</v>
          </cell>
          <cell r="Q78226">
            <v>0</v>
          </cell>
        </row>
        <row r="78227">
          <cell r="B78227" t="str">
            <v>WestInact</v>
          </cell>
          <cell r="P78227">
            <v>158255</v>
          </cell>
          <cell r="Q78227">
            <v>0</v>
          </cell>
        </row>
        <row r="78228">
          <cell r="B78228" t="str">
            <v>WestInact</v>
          </cell>
          <cell r="P78228">
            <v>177350</v>
          </cell>
          <cell r="Q78228">
            <v>0</v>
          </cell>
        </row>
        <row r="78229">
          <cell r="B78229" t="str">
            <v>WestInact</v>
          </cell>
          <cell r="P78229">
            <v>233854</v>
          </cell>
          <cell r="Q78229">
            <v>0</v>
          </cell>
        </row>
        <row r="78230">
          <cell r="B78230" t="str">
            <v>WestInact</v>
          </cell>
          <cell r="P78230">
            <v>271817</v>
          </cell>
          <cell r="Q78230">
            <v>0</v>
          </cell>
        </row>
        <row r="78231">
          <cell r="B78231" t="str">
            <v>WestInact</v>
          </cell>
          <cell r="P78231">
            <v>325108</v>
          </cell>
          <cell r="Q78231">
            <v>0</v>
          </cell>
        </row>
        <row r="78232">
          <cell r="B78232" t="str">
            <v>WestInact</v>
          </cell>
          <cell r="P78232">
            <v>142721</v>
          </cell>
          <cell r="Q78232">
            <v>0</v>
          </cell>
        </row>
        <row r="78233">
          <cell r="B78233" t="str">
            <v>WestInact</v>
          </cell>
          <cell r="P78233">
            <v>291509</v>
          </cell>
          <cell r="Q78233">
            <v>0</v>
          </cell>
        </row>
        <row r="78234">
          <cell r="B78234" t="str">
            <v>WestInact</v>
          </cell>
          <cell r="P78234">
            <v>363129</v>
          </cell>
          <cell r="Q78234">
            <v>0</v>
          </cell>
        </row>
        <row r="78235">
          <cell r="B78235" t="str">
            <v>WestInact</v>
          </cell>
          <cell r="P78235">
            <v>85450</v>
          </cell>
          <cell r="Q78235">
            <v>0</v>
          </cell>
        </row>
        <row r="78236">
          <cell r="B78236" t="str">
            <v>WestInact</v>
          </cell>
          <cell r="P78236">
            <v>81529</v>
          </cell>
          <cell r="Q78236">
            <v>0</v>
          </cell>
        </row>
        <row r="78237">
          <cell r="B78237" t="str">
            <v>WestInact</v>
          </cell>
          <cell r="P78237">
            <v>68366</v>
          </cell>
          <cell r="Q78237">
            <v>0</v>
          </cell>
        </row>
        <row r="78238">
          <cell r="B78238" t="str">
            <v>WestInact</v>
          </cell>
          <cell r="P78238">
            <v>102900</v>
          </cell>
          <cell r="Q78238">
            <v>0</v>
          </cell>
        </row>
        <row r="78239">
          <cell r="B78239" t="str">
            <v>WestInact</v>
          </cell>
          <cell r="P78239">
            <v>81529</v>
          </cell>
          <cell r="Q78239">
            <v>0</v>
          </cell>
        </row>
        <row r="78240">
          <cell r="B78240" t="str">
            <v>WestInact</v>
          </cell>
          <cell r="P78240">
            <v>110213</v>
          </cell>
          <cell r="Q78240">
            <v>0</v>
          </cell>
        </row>
        <row r="78241">
          <cell r="B78241" t="str">
            <v>WestInact</v>
          </cell>
          <cell r="P78241">
            <v>251449</v>
          </cell>
          <cell r="Q78241">
            <v>0</v>
          </cell>
        </row>
        <row r="78242">
          <cell r="B78242" t="str">
            <v>WestInact</v>
          </cell>
          <cell r="P78242">
            <v>13920</v>
          </cell>
          <cell r="Q78242">
            <v>0</v>
          </cell>
        </row>
        <row r="78243">
          <cell r="B78243" t="str">
            <v>WestInact</v>
          </cell>
          <cell r="P78243">
            <v>13447</v>
          </cell>
          <cell r="Q78243">
            <v>0</v>
          </cell>
        </row>
        <row r="78244">
          <cell r="B78244" t="str">
            <v>WestInact</v>
          </cell>
          <cell r="P78244">
            <v>14914</v>
          </cell>
          <cell r="Q78244">
            <v>0</v>
          </cell>
        </row>
        <row r="78245">
          <cell r="B78245" t="str">
            <v>WestInact</v>
          </cell>
          <cell r="P78245">
            <v>29601</v>
          </cell>
          <cell r="Q78245">
            <v>0</v>
          </cell>
        </row>
        <row r="78246">
          <cell r="B78246" t="str">
            <v>WestInact</v>
          </cell>
          <cell r="P78246">
            <v>17619</v>
          </cell>
          <cell r="Q78246">
            <v>0</v>
          </cell>
        </row>
        <row r="78247">
          <cell r="B78247" t="str">
            <v>WestInact</v>
          </cell>
          <cell r="P78247">
            <v>23683</v>
          </cell>
          <cell r="Q78247">
            <v>0</v>
          </cell>
        </row>
        <row r="78248">
          <cell r="B78248" t="str">
            <v>WestInact</v>
          </cell>
          <cell r="P78248">
            <v>15927</v>
          </cell>
          <cell r="Q78248">
            <v>0</v>
          </cell>
        </row>
        <row r="78249">
          <cell r="B78249" t="str">
            <v>WestInact</v>
          </cell>
          <cell r="P78249">
            <v>23391</v>
          </cell>
          <cell r="Q78249">
            <v>0</v>
          </cell>
        </row>
        <row r="78250">
          <cell r="B78250" t="str">
            <v>WestInact</v>
          </cell>
          <cell r="P78250">
            <v>70125</v>
          </cell>
          <cell r="Q78250">
            <v>0</v>
          </cell>
        </row>
        <row r="78251">
          <cell r="B78251" t="str">
            <v>WestInact</v>
          </cell>
          <cell r="P78251">
            <v>78359</v>
          </cell>
          <cell r="Q78251">
            <v>0</v>
          </cell>
        </row>
        <row r="78252">
          <cell r="B78252" t="str">
            <v>WestInact</v>
          </cell>
          <cell r="P78252">
            <v>5789</v>
          </cell>
          <cell r="Q78252">
            <v>0</v>
          </cell>
        </row>
        <row r="78253">
          <cell r="B78253" t="str">
            <v>WestInact</v>
          </cell>
          <cell r="P78253">
            <v>78875</v>
          </cell>
          <cell r="Q78253">
            <v>0</v>
          </cell>
        </row>
        <row r="78254">
          <cell r="B78254" t="str">
            <v>WestInact</v>
          </cell>
          <cell r="P78254">
            <v>68444</v>
          </cell>
          <cell r="Q78254">
            <v>0</v>
          </cell>
        </row>
        <row r="78255">
          <cell r="B78255" t="str">
            <v>WestInact</v>
          </cell>
          <cell r="P78255">
            <v>102142</v>
          </cell>
          <cell r="Q78255">
            <v>0</v>
          </cell>
        </row>
        <row r="78256">
          <cell r="B78256" t="str">
            <v>WestInact</v>
          </cell>
          <cell r="P78256">
            <v>29278</v>
          </cell>
          <cell r="Q78256">
            <v>0</v>
          </cell>
        </row>
        <row r="78257">
          <cell r="B78257" t="str">
            <v>WestInact</v>
          </cell>
          <cell r="P78257">
            <v>46138</v>
          </cell>
          <cell r="Q78257">
            <v>0</v>
          </cell>
        </row>
        <row r="78258">
          <cell r="B78258" t="str">
            <v>WestInact</v>
          </cell>
          <cell r="P78258">
            <v>31884</v>
          </cell>
          <cell r="Q78258">
            <v>0</v>
          </cell>
        </row>
        <row r="78259">
          <cell r="B78259" t="str">
            <v>WestInact</v>
          </cell>
          <cell r="P78259">
            <v>29011</v>
          </cell>
          <cell r="Q78259">
            <v>0</v>
          </cell>
        </row>
        <row r="78260">
          <cell r="B78260" t="str">
            <v>WestInact</v>
          </cell>
          <cell r="P78260">
            <v>41786</v>
          </cell>
          <cell r="Q78260">
            <v>0</v>
          </cell>
        </row>
        <row r="78261">
          <cell r="B78261" t="str">
            <v>WestInact</v>
          </cell>
          <cell r="P78261">
            <v>37230</v>
          </cell>
          <cell r="Q78261">
            <v>0</v>
          </cell>
        </row>
        <row r="78262">
          <cell r="B78262" t="str">
            <v>WestInact</v>
          </cell>
          <cell r="P78262">
            <v>42230</v>
          </cell>
          <cell r="Q78262">
            <v>0</v>
          </cell>
        </row>
        <row r="78263">
          <cell r="B78263" t="str">
            <v>WestInact</v>
          </cell>
          <cell r="P78263">
            <v>57347</v>
          </cell>
          <cell r="Q78263">
            <v>0</v>
          </cell>
        </row>
        <row r="78264">
          <cell r="B78264" t="str">
            <v>WestInact</v>
          </cell>
          <cell r="P78264">
            <v>50892</v>
          </cell>
          <cell r="Q78264">
            <v>0</v>
          </cell>
        </row>
        <row r="78265">
          <cell r="B78265" t="str">
            <v>WestInact</v>
          </cell>
          <cell r="P78265">
            <v>16938</v>
          </cell>
          <cell r="Q78265">
            <v>0</v>
          </cell>
        </row>
        <row r="78266">
          <cell r="B78266" t="str">
            <v>WestInact</v>
          </cell>
          <cell r="P78266">
            <v>90357</v>
          </cell>
          <cell r="Q78266">
            <v>0</v>
          </cell>
        </row>
        <row r="78267">
          <cell r="B78267" t="str">
            <v>WestInact</v>
          </cell>
          <cell r="P78267">
            <v>200347</v>
          </cell>
          <cell r="Q78267">
            <v>0</v>
          </cell>
        </row>
        <row r="78268">
          <cell r="B78268" t="str">
            <v>WestInact</v>
          </cell>
          <cell r="P78268">
            <v>147524</v>
          </cell>
          <cell r="Q78268">
            <v>0</v>
          </cell>
        </row>
        <row r="78269">
          <cell r="B78269" t="str">
            <v>WestInact</v>
          </cell>
          <cell r="P78269">
            <v>136863</v>
          </cell>
          <cell r="Q78269">
            <v>0</v>
          </cell>
        </row>
        <row r="78270">
          <cell r="B78270" t="str">
            <v>WestInact</v>
          </cell>
          <cell r="P78270">
            <v>144477</v>
          </cell>
          <cell r="Q78270">
            <v>0</v>
          </cell>
        </row>
        <row r="78271">
          <cell r="B78271" t="str">
            <v>WestInact</v>
          </cell>
          <cell r="P78271">
            <v>124247</v>
          </cell>
          <cell r="Q78271">
            <v>0</v>
          </cell>
        </row>
        <row r="78272">
          <cell r="B78272" t="str">
            <v>WestInact</v>
          </cell>
          <cell r="P78272">
            <v>76088</v>
          </cell>
          <cell r="Q78272">
            <v>0</v>
          </cell>
        </row>
        <row r="78273">
          <cell r="B78273" t="str">
            <v>WestInact</v>
          </cell>
          <cell r="P78273">
            <v>59852</v>
          </cell>
          <cell r="Q78273">
            <v>0</v>
          </cell>
        </row>
        <row r="78274">
          <cell r="B78274" t="str">
            <v>WestInact</v>
          </cell>
          <cell r="P78274">
            <v>73985</v>
          </cell>
          <cell r="Q78274">
            <v>0</v>
          </cell>
        </row>
        <row r="78275">
          <cell r="B78275" t="str">
            <v>WestInact</v>
          </cell>
          <cell r="P78275">
            <v>39901</v>
          </cell>
          <cell r="Q78275">
            <v>0</v>
          </cell>
        </row>
        <row r="78276">
          <cell r="B78276" t="str">
            <v>WestInact</v>
          </cell>
          <cell r="P78276">
            <v>107422</v>
          </cell>
          <cell r="Q78276">
            <v>0</v>
          </cell>
        </row>
        <row r="78277">
          <cell r="B78277" t="str">
            <v>WestInact</v>
          </cell>
          <cell r="P78277">
            <v>171627</v>
          </cell>
          <cell r="Q78277">
            <v>0</v>
          </cell>
        </row>
        <row r="78278">
          <cell r="B78278" t="str">
            <v>WestInact</v>
          </cell>
          <cell r="P78278">
            <v>54218</v>
          </cell>
          <cell r="Q78278">
            <v>0</v>
          </cell>
        </row>
        <row r="78279">
          <cell r="B78279" t="str">
            <v>WestInact</v>
          </cell>
          <cell r="P78279">
            <v>73944</v>
          </cell>
          <cell r="Q78279">
            <v>0</v>
          </cell>
        </row>
        <row r="78280">
          <cell r="B78280" t="str">
            <v>WestInact</v>
          </cell>
          <cell r="P78280">
            <v>165441</v>
          </cell>
          <cell r="Q78280">
            <v>0</v>
          </cell>
        </row>
        <row r="78281">
          <cell r="B78281" t="str">
            <v>WestInact</v>
          </cell>
          <cell r="P78281">
            <v>59843</v>
          </cell>
          <cell r="Q78281">
            <v>0</v>
          </cell>
        </row>
        <row r="78282">
          <cell r="B78282" t="str">
            <v>WestInact</v>
          </cell>
          <cell r="P78282">
            <v>157030</v>
          </cell>
          <cell r="Q78282">
            <v>0</v>
          </cell>
        </row>
        <row r="78283">
          <cell r="B78283" t="str">
            <v>WestInact</v>
          </cell>
          <cell r="P78283">
            <v>138663</v>
          </cell>
          <cell r="Q78283">
            <v>0</v>
          </cell>
        </row>
        <row r="78284">
          <cell r="B78284" t="str">
            <v>WestInact</v>
          </cell>
          <cell r="P78284">
            <v>69561</v>
          </cell>
          <cell r="Q78284">
            <v>0</v>
          </cell>
        </row>
        <row r="78285">
          <cell r="B78285" t="str">
            <v>WestInact</v>
          </cell>
          <cell r="P78285">
            <v>100403</v>
          </cell>
          <cell r="Q78285">
            <v>0</v>
          </cell>
        </row>
        <row r="78286">
          <cell r="B78286" t="str">
            <v>WestInact</v>
          </cell>
          <cell r="P78286">
            <v>116669</v>
          </cell>
          <cell r="Q78286">
            <v>0</v>
          </cell>
        </row>
        <row r="78287">
          <cell r="B78287" t="str">
            <v>WestInact</v>
          </cell>
          <cell r="P78287">
            <v>161528</v>
          </cell>
          <cell r="Q78287">
            <v>0</v>
          </cell>
        </row>
        <row r="78288">
          <cell r="B78288" t="str">
            <v>WestInact</v>
          </cell>
          <cell r="P78288">
            <v>118529</v>
          </cell>
          <cell r="Q78288">
            <v>0</v>
          </cell>
        </row>
        <row r="78289">
          <cell r="B78289" t="str">
            <v>WestInact</v>
          </cell>
          <cell r="P78289">
            <v>76367</v>
          </cell>
          <cell r="Q78289">
            <v>0</v>
          </cell>
        </row>
        <row r="78290">
          <cell r="B78290" t="str">
            <v>WestInact</v>
          </cell>
          <cell r="P78290">
            <v>61651</v>
          </cell>
          <cell r="Q78290">
            <v>0</v>
          </cell>
        </row>
        <row r="78291">
          <cell r="B78291" t="str">
            <v>WestInact</v>
          </cell>
          <cell r="P78291">
            <v>17992</v>
          </cell>
          <cell r="Q78291">
            <v>0</v>
          </cell>
        </row>
        <row r="78292">
          <cell r="B78292" t="str">
            <v>WestInact</v>
          </cell>
          <cell r="P78292">
            <v>62505</v>
          </cell>
          <cell r="Q78292">
            <v>0</v>
          </cell>
        </row>
        <row r="78293">
          <cell r="B78293" t="str">
            <v>WestInact</v>
          </cell>
          <cell r="P78293">
            <v>66652</v>
          </cell>
          <cell r="Q78293">
            <v>0</v>
          </cell>
        </row>
        <row r="78294">
          <cell r="B78294" t="str">
            <v>WestInact</v>
          </cell>
          <cell r="P78294">
            <v>113371</v>
          </cell>
          <cell r="Q78294">
            <v>0</v>
          </cell>
        </row>
        <row r="78295">
          <cell r="B78295" t="str">
            <v>WestInact</v>
          </cell>
          <cell r="P78295">
            <v>151386</v>
          </cell>
          <cell r="Q78295">
            <v>0</v>
          </cell>
        </row>
        <row r="78296">
          <cell r="B78296" t="str">
            <v>WestInact</v>
          </cell>
          <cell r="P78296">
            <v>70098</v>
          </cell>
          <cell r="Q78296">
            <v>0</v>
          </cell>
        </row>
        <row r="78297">
          <cell r="B78297" t="str">
            <v>WestInact</v>
          </cell>
          <cell r="P78297">
            <v>150960</v>
          </cell>
          <cell r="Q78297">
            <v>0</v>
          </cell>
        </row>
        <row r="78298">
          <cell r="B78298" t="str">
            <v>WestInact</v>
          </cell>
          <cell r="P78298">
            <v>171167</v>
          </cell>
          <cell r="Q78298">
            <v>0</v>
          </cell>
        </row>
        <row r="78299">
          <cell r="B78299" t="str">
            <v>WestInact</v>
          </cell>
          <cell r="P78299">
            <v>64351</v>
          </cell>
          <cell r="Q78299">
            <v>0</v>
          </cell>
        </row>
        <row r="78300">
          <cell r="B78300" t="str">
            <v>WestInact</v>
          </cell>
          <cell r="P78300">
            <v>169342</v>
          </cell>
          <cell r="Q78300">
            <v>0</v>
          </cell>
        </row>
        <row r="78301">
          <cell r="B78301" t="str">
            <v>WestInact</v>
          </cell>
          <cell r="P78301">
            <v>129323</v>
          </cell>
          <cell r="Q78301">
            <v>0</v>
          </cell>
        </row>
        <row r="78302">
          <cell r="B78302" t="str">
            <v>WestInact</v>
          </cell>
          <cell r="P78302">
            <v>78577</v>
          </cell>
          <cell r="Q78302">
            <v>0</v>
          </cell>
        </row>
        <row r="78303">
          <cell r="B78303" t="str">
            <v>WestInact</v>
          </cell>
          <cell r="P78303">
            <v>138351</v>
          </cell>
          <cell r="Q78303">
            <v>0</v>
          </cell>
        </row>
        <row r="78304">
          <cell r="B78304" t="str">
            <v>WestInact</v>
          </cell>
          <cell r="P78304">
            <v>61099</v>
          </cell>
          <cell r="Q78304">
            <v>0</v>
          </cell>
        </row>
        <row r="78305">
          <cell r="B78305" t="str">
            <v>WestInact</v>
          </cell>
          <cell r="P78305">
            <v>134397</v>
          </cell>
          <cell r="Q78305">
            <v>0</v>
          </cell>
        </row>
        <row r="78306">
          <cell r="B78306" t="str">
            <v>WestInact</v>
          </cell>
          <cell r="P78306">
            <v>122066</v>
          </cell>
          <cell r="Q78306">
            <v>0</v>
          </cell>
        </row>
        <row r="78307">
          <cell r="B78307" t="str">
            <v>WestInact</v>
          </cell>
          <cell r="P78307">
            <v>118157</v>
          </cell>
          <cell r="Q78307">
            <v>0</v>
          </cell>
        </row>
        <row r="78308">
          <cell r="B78308" t="str">
            <v>WestInact</v>
          </cell>
          <cell r="P78308">
            <v>154688</v>
          </cell>
          <cell r="Q78308">
            <v>0</v>
          </cell>
        </row>
        <row r="78309">
          <cell r="B78309" t="str">
            <v>WestInact</v>
          </cell>
          <cell r="P78309">
            <v>70000</v>
          </cell>
          <cell r="Q78309">
            <v>0</v>
          </cell>
        </row>
        <row r="78310">
          <cell r="B78310" t="str">
            <v>WestInact</v>
          </cell>
          <cell r="P78310">
            <v>155421</v>
          </cell>
          <cell r="Q78310">
            <v>0</v>
          </cell>
        </row>
        <row r="78311">
          <cell r="B78311" t="str">
            <v>WestInact</v>
          </cell>
          <cell r="P78311">
            <v>207581</v>
          </cell>
          <cell r="Q78311">
            <v>0</v>
          </cell>
        </row>
        <row r="78312">
          <cell r="B78312" t="str">
            <v>WestInact</v>
          </cell>
          <cell r="P78312">
            <v>110473</v>
          </cell>
          <cell r="Q78312">
            <v>0</v>
          </cell>
        </row>
        <row r="78313">
          <cell r="B78313" t="str">
            <v>WestInact</v>
          </cell>
          <cell r="P78313">
            <v>77482</v>
          </cell>
          <cell r="Q78313">
            <v>0</v>
          </cell>
        </row>
        <row r="78314">
          <cell r="B78314" t="str">
            <v>WestInact</v>
          </cell>
          <cell r="P78314">
            <v>85722</v>
          </cell>
          <cell r="Q78314">
            <v>0</v>
          </cell>
        </row>
        <row r="78315">
          <cell r="B78315" t="str">
            <v>WestInact</v>
          </cell>
          <cell r="P78315">
            <v>131150</v>
          </cell>
          <cell r="Q78315">
            <v>0</v>
          </cell>
        </row>
        <row r="78316">
          <cell r="B78316" t="str">
            <v>WestInact</v>
          </cell>
          <cell r="P78316">
            <v>141274</v>
          </cell>
          <cell r="Q78316">
            <v>0</v>
          </cell>
        </row>
        <row r="78317">
          <cell r="B78317" t="str">
            <v>WestInact</v>
          </cell>
          <cell r="P78317">
            <v>136850</v>
          </cell>
          <cell r="Q78317">
            <v>0</v>
          </cell>
        </row>
        <row r="78318">
          <cell r="B78318" t="str">
            <v>WestInact</v>
          </cell>
          <cell r="P78318">
            <v>82467</v>
          </cell>
          <cell r="Q78318">
            <v>0</v>
          </cell>
        </row>
        <row r="78319">
          <cell r="B78319" t="str">
            <v>WestInact</v>
          </cell>
          <cell r="P78319">
            <v>136831</v>
          </cell>
          <cell r="Q78319">
            <v>0</v>
          </cell>
        </row>
        <row r="78320">
          <cell r="B78320" t="str">
            <v>WestInact</v>
          </cell>
          <cell r="P78320">
            <v>187705</v>
          </cell>
          <cell r="Q78320">
            <v>0</v>
          </cell>
        </row>
        <row r="78321">
          <cell r="B78321" t="str">
            <v>WestInact</v>
          </cell>
          <cell r="P78321">
            <v>146520</v>
          </cell>
          <cell r="Q78321">
            <v>0</v>
          </cell>
        </row>
        <row r="78322">
          <cell r="B78322" t="str">
            <v>WestInact</v>
          </cell>
          <cell r="P78322">
            <v>224146</v>
          </cell>
          <cell r="Q78322">
            <v>0</v>
          </cell>
        </row>
        <row r="78323">
          <cell r="B78323" t="str">
            <v>WestInact</v>
          </cell>
          <cell r="P78323">
            <v>206558</v>
          </cell>
          <cell r="Q78323">
            <v>0</v>
          </cell>
        </row>
        <row r="78324">
          <cell r="B78324" t="str">
            <v>WestInact</v>
          </cell>
          <cell r="P78324">
            <v>137441</v>
          </cell>
          <cell r="Q78324">
            <v>0</v>
          </cell>
        </row>
        <row r="78325">
          <cell r="B78325" t="str">
            <v>WestInact</v>
          </cell>
          <cell r="P78325">
            <v>208378</v>
          </cell>
          <cell r="Q78325">
            <v>0</v>
          </cell>
        </row>
        <row r="78326">
          <cell r="B78326" t="str">
            <v>WestInact</v>
          </cell>
          <cell r="P78326">
            <v>74068</v>
          </cell>
          <cell r="Q78326">
            <v>0</v>
          </cell>
        </row>
        <row r="78327">
          <cell r="B78327" t="str">
            <v>WestInact</v>
          </cell>
          <cell r="P78327">
            <v>9092</v>
          </cell>
          <cell r="Q78327">
            <v>0</v>
          </cell>
        </row>
        <row r="78328">
          <cell r="B78328" t="str">
            <v>WestInact</v>
          </cell>
          <cell r="P78328">
            <v>91492</v>
          </cell>
          <cell r="Q78328">
            <v>0</v>
          </cell>
        </row>
        <row r="78329">
          <cell r="B78329" t="str">
            <v>WestInact</v>
          </cell>
          <cell r="P78329">
            <v>209983</v>
          </cell>
          <cell r="Q78329">
            <v>0</v>
          </cell>
        </row>
        <row r="78330">
          <cell r="B78330" t="str">
            <v>WestInact</v>
          </cell>
          <cell r="P78330">
            <v>78158</v>
          </cell>
          <cell r="Q78330">
            <v>0</v>
          </cell>
        </row>
        <row r="78331">
          <cell r="B78331" t="str">
            <v>WestInact</v>
          </cell>
          <cell r="P78331">
            <v>274804</v>
          </cell>
          <cell r="Q78331">
            <v>0</v>
          </cell>
        </row>
        <row r="78332">
          <cell r="B78332" t="str">
            <v>WestInact</v>
          </cell>
          <cell r="P78332">
            <v>166858</v>
          </cell>
          <cell r="Q78332">
            <v>0</v>
          </cell>
        </row>
        <row r="78333">
          <cell r="B78333" t="str">
            <v>WestInact</v>
          </cell>
          <cell r="P78333">
            <v>79361</v>
          </cell>
          <cell r="Q78333">
            <v>0</v>
          </cell>
        </row>
        <row r="78334">
          <cell r="B78334" t="str">
            <v>WestInact</v>
          </cell>
          <cell r="P78334">
            <v>171090</v>
          </cell>
          <cell r="Q78334">
            <v>0</v>
          </cell>
        </row>
        <row r="78335">
          <cell r="B78335" t="str">
            <v>WestInact</v>
          </cell>
          <cell r="P78335">
            <v>244480</v>
          </cell>
          <cell r="Q78335">
            <v>0</v>
          </cell>
        </row>
        <row r="78336">
          <cell r="B78336" t="str">
            <v>WestInact</v>
          </cell>
          <cell r="P78336">
            <v>127131</v>
          </cell>
          <cell r="Q78336">
            <v>0</v>
          </cell>
        </row>
        <row r="78337">
          <cell r="B78337" t="str">
            <v>WestInact</v>
          </cell>
          <cell r="P78337">
            <v>11510</v>
          </cell>
          <cell r="Q78337">
            <v>0</v>
          </cell>
        </row>
        <row r="78338">
          <cell r="B78338" t="str">
            <v>WestInact</v>
          </cell>
          <cell r="P78338">
            <v>19470</v>
          </cell>
          <cell r="Q78338">
            <v>0</v>
          </cell>
        </row>
        <row r="78339">
          <cell r="B78339" t="str">
            <v>WestInact</v>
          </cell>
          <cell r="P78339">
            <v>23388</v>
          </cell>
          <cell r="Q78339">
            <v>0</v>
          </cell>
        </row>
        <row r="78340">
          <cell r="B78340" t="str">
            <v>WestInact</v>
          </cell>
          <cell r="P78340">
            <v>43842</v>
          </cell>
          <cell r="Q78340">
            <v>0</v>
          </cell>
        </row>
        <row r="78341">
          <cell r="B78341" t="str">
            <v>WestInact</v>
          </cell>
          <cell r="P78341">
            <v>17619</v>
          </cell>
          <cell r="Q78341">
            <v>0</v>
          </cell>
        </row>
        <row r="78342">
          <cell r="B78342" t="str">
            <v>WestInact</v>
          </cell>
          <cell r="P78342">
            <v>27462</v>
          </cell>
          <cell r="Q78342">
            <v>0</v>
          </cell>
        </row>
        <row r="78343">
          <cell r="B78343" t="str">
            <v>WestInact</v>
          </cell>
          <cell r="P78343">
            <v>16021</v>
          </cell>
          <cell r="Q78343">
            <v>0</v>
          </cell>
        </row>
        <row r="78344">
          <cell r="B78344" t="str">
            <v>WestInact</v>
          </cell>
          <cell r="P78344">
            <v>69005</v>
          </cell>
          <cell r="Q78344">
            <v>0</v>
          </cell>
        </row>
        <row r="78345">
          <cell r="B78345" t="str">
            <v>WestInact</v>
          </cell>
          <cell r="P78345">
            <v>25133</v>
          </cell>
          <cell r="Q78345">
            <v>0</v>
          </cell>
        </row>
        <row r="78346">
          <cell r="B78346" t="str">
            <v>WestInact</v>
          </cell>
          <cell r="P78346">
            <v>21891</v>
          </cell>
          <cell r="Q78346">
            <v>0</v>
          </cell>
        </row>
        <row r="78347">
          <cell r="B78347" t="str">
            <v>WestInact</v>
          </cell>
          <cell r="P78347">
            <v>20983</v>
          </cell>
          <cell r="Q78347">
            <v>0</v>
          </cell>
        </row>
        <row r="78348">
          <cell r="B78348" t="str">
            <v>WestInact</v>
          </cell>
          <cell r="P78348">
            <v>37848</v>
          </cell>
          <cell r="Q78348">
            <v>0</v>
          </cell>
        </row>
        <row r="78349">
          <cell r="B78349" t="str">
            <v>WestInact</v>
          </cell>
          <cell r="P78349">
            <v>38521</v>
          </cell>
          <cell r="Q78349">
            <v>0</v>
          </cell>
        </row>
        <row r="78350">
          <cell r="B78350" t="str">
            <v>WestInact</v>
          </cell>
          <cell r="P78350">
            <v>25107</v>
          </cell>
          <cell r="Q78350">
            <v>0</v>
          </cell>
        </row>
        <row r="78351">
          <cell r="B78351" t="str">
            <v>WestInact</v>
          </cell>
          <cell r="P78351">
            <v>101838</v>
          </cell>
          <cell r="Q78351">
            <v>0</v>
          </cell>
        </row>
        <row r="78352">
          <cell r="B78352" t="str">
            <v>WestInact</v>
          </cell>
          <cell r="P78352">
            <v>40724</v>
          </cell>
          <cell r="Q78352">
            <v>0</v>
          </cell>
        </row>
        <row r="78353">
          <cell r="B78353" t="str">
            <v>WestInact</v>
          </cell>
          <cell r="P78353">
            <v>105586</v>
          </cell>
          <cell r="Q78353">
            <v>0</v>
          </cell>
        </row>
        <row r="78354">
          <cell r="B78354" t="str">
            <v>WestInact</v>
          </cell>
          <cell r="P78354">
            <v>45841</v>
          </cell>
          <cell r="Q78354">
            <v>0</v>
          </cell>
        </row>
        <row r="78355">
          <cell r="B78355" t="str">
            <v>WestInact</v>
          </cell>
          <cell r="P78355">
            <v>30752</v>
          </cell>
          <cell r="Q78355">
            <v>0</v>
          </cell>
        </row>
        <row r="78356">
          <cell r="B78356" t="str">
            <v>WestInact</v>
          </cell>
          <cell r="P78356">
            <v>130322</v>
          </cell>
          <cell r="Q78356">
            <v>0</v>
          </cell>
        </row>
        <row r="78357">
          <cell r="B78357" t="str">
            <v>WestInact</v>
          </cell>
          <cell r="P78357">
            <v>35637</v>
          </cell>
          <cell r="Q78357">
            <v>0</v>
          </cell>
        </row>
        <row r="78358">
          <cell r="B78358" t="str">
            <v>WestInact</v>
          </cell>
          <cell r="P78358">
            <v>76430</v>
          </cell>
          <cell r="Q78358">
            <v>0</v>
          </cell>
        </row>
        <row r="78359">
          <cell r="B78359" t="str">
            <v>WestInact</v>
          </cell>
          <cell r="P78359">
            <v>108655</v>
          </cell>
          <cell r="Q78359">
            <v>0</v>
          </cell>
        </row>
        <row r="78360">
          <cell r="B78360" t="str">
            <v>WestInact</v>
          </cell>
          <cell r="P78360">
            <v>95852</v>
          </cell>
          <cell r="Q78360">
            <v>0</v>
          </cell>
        </row>
        <row r="78361">
          <cell r="B78361" t="str">
            <v>WestInact</v>
          </cell>
          <cell r="P78361">
            <v>99278</v>
          </cell>
          <cell r="Q78361">
            <v>0</v>
          </cell>
        </row>
        <row r="78362">
          <cell r="B78362" t="str">
            <v>WestInact</v>
          </cell>
          <cell r="P78362">
            <v>50004</v>
          </cell>
          <cell r="Q78362">
            <v>0</v>
          </cell>
        </row>
        <row r="78363">
          <cell r="B78363" t="str">
            <v>WestInact</v>
          </cell>
          <cell r="P78363">
            <v>31961</v>
          </cell>
          <cell r="Q78363">
            <v>0</v>
          </cell>
        </row>
        <row r="78364">
          <cell r="B78364" t="str">
            <v>WestInact</v>
          </cell>
          <cell r="P78364">
            <v>93656</v>
          </cell>
          <cell r="Q78364">
            <v>0</v>
          </cell>
        </row>
        <row r="78365">
          <cell r="B78365" t="str">
            <v>WestInact</v>
          </cell>
          <cell r="P78365">
            <v>39704</v>
          </cell>
          <cell r="Q78365">
            <v>0</v>
          </cell>
        </row>
        <row r="78366">
          <cell r="B78366" t="str">
            <v>WestInact</v>
          </cell>
          <cell r="P78366">
            <v>81093</v>
          </cell>
          <cell r="Q78366">
            <v>0</v>
          </cell>
        </row>
        <row r="78367">
          <cell r="B78367" t="str">
            <v>WestInact</v>
          </cell>
          <cell r="P78367">
            <v>110533</v>
          </cell>
          <cell r="Q78367">
            <v>0</v>
          </cell>
        </row>
        <row r="78368">
          <cell r="B78368" t="str">
            <v>WestInact</v>
          </cell>
          <cell r="P78368">
            <v>28214</v>
          </cell>
          <cell r="Q78368">
            <v>0</v>
          </cell>
        </row>
        <row r="78369">
          <cell r="B78369" t="str">
            <v>WestInact</v>
          </cell>
          <cell r="P78369">
            <v>92105</v>
          </cell>
          <cell r="Q78369">
            <v>0</v>
          </cell>
        </row>
        <row r="78370">
          <cell r="B78370" t="str">
            <v>WestInact</v>
          </cell>
          <cell r="P78370">
            <v>15927</v>
          </cell>
          <cell r="Q78370">
            <v>0</v>
          </cell>
        </row>
        <row r="78371">
          <cell r="B78371" t="str">
            <v>WestInact</v>
          </cell>
          <cell r="P78371">
            <v>124247</v>
          </cell>
          <cell r="Q78371">
            <v>0</v>
          </cell>
        </row>
        <row r="78372">
          <cell r="B78372" t="str">
            <v>WestInact</v>
          </cell>
          <cell r="P78372">
            <v>123279</v>
          </cell>
          <cell r="Q78372">
            <v>0</v>
          </cell>
        </row>
        <row r="78373">
          <cell r="B78373" t="str">
            <v>WestInact</v>
          </cell>
          <cell r="P78373">
            <v>124070</v>
          </cell>
          <cell r="Q78373">
            <v>0</v>
          </cell>
        </row>
        <row r="78374">
          <cell r="B78374" t="str">
            <v>WestInact</v>
          </cell>
          <cell r="P78374">
            <v>105717</v>
          </cell>
          <cell r="Q78374">
            <v>0</v>
          </cell>
        </row>
        <row r="78375">
          <cell r="B78375" t="str">
            <v>WestInact</v>
          </cell>
          <cell r="P78375">
            <v>48732</v>
          </cell>
          <cell r="Q78375">
            <v>0</v>
          </cell>
        </row>
        <row r="78376">
          <cell r="B78376" t="str">
            <v>WestInact</v>
          </cell>
          <cell r="P78376">
            <v>128439</v>
          </cell>
          <cell r="Q78376">
            <v>0</v>
          </cell>
        </row>
        <row r="78377">
          <cell r="B78377" t="str">
            <v>WestInact</v>
          </cell>
          <cell r="P78377">
            <v>119737</v>
          </cell>
          <cell r="Q78377">
            <v>0</v>
          </cell>
        </row>
        <row r="78378">
          <cell r="B78378" t="str">
            <v>WestInact</v>
          </cell>
          <cell r="P78378">
            <v>123269</v>
          </cell>
          <cell r="Q78378">
            <v>0</v>
          </cell>
        </row>
        <row r="78379">
          <cell r="B78379" t="str">
            <v>WestInact</v>
          </cell>
          <cell r="P78379">
            <v>152607</v>
          </cell>
          <cell r="Q78379">
            <v>0</v>
          </cell>
        </row>
        <row r="78380">
          <cell r="B78380" t="str">
            <v>WestInact</v>
          </cell>
          <cell r="P78380">
            <v>74656</v>
          </cell>
          <cell r="Q78380">
            <v>0</v>
          </cell>
        </row>
        <row r="78381">
          <cell r="B78381" t="str">
            <v>WestInact</v>
          </cell>
          <cell r="P78381">
            <v>145677</v>
          </cell>
          <cell r="Q78381">
            <v>0</v>
          </cell>
        </row>
        <row r="78382">
          <cell r="B78382" t="str">
            <v>WestInact</v>
          </cell>
          <cell r="P78382">
            <v>65134</v>
          </cell>
          <cell r="Q78382">
            <v>0</v>
          </cell>
        </row>
        <row r="78383">
          <cell r="B78383" t="str">
            <v>WestInact</v>
          </cell>
          <cell r="P78383">
            <v>146788</v>
          </cell>
          <cell r="Q78383">
            <v>0</v>
          </cell>
        </row>
        <row r="78384">
          <cell r="B78384" t="str">
            <v>WestInact</v>
          </cell>
          <cell r="P78384">
            <v>59115</v>
          </cell>
          <cell r="Q78384">
            <v>0</v>
          </cell>
        </row>
        <row r="78385">
          <cell r="B78385" t="str">
            <v>WestInact</v>
          </cell>
          <cell r="P78385">
            <v>79252</v>
          </cell>
          <cell r="Q78385">
            <v>0</v>
          </cell>
        </row>
        <row r="78386">
          <cell r="B78386" t="str">
            <v>WestInact</v>
          </cell>
          <cell r="P78386">
            <v>127052</v>
          </cell>
          <cell r="Q78386">
            <v>0</v>
          </cell>
        </row>
        <row r="78387">
          <cell r="B78387" t="str">
            <v>WestInact</v>
          </cell>
          <cell r="P78387">
            <v>67481</v>
          </cell>
          <cell r="Q78387">
            <v>0</v>
          </cell>
        </row>
        <row r="78388">
          <cell r="B78388" t="str">
            <v>WestInact</v>
          </cell>
          <cell r="P78388">
            <v>153708</v>
          </cell>
          <cell r="Q78388">
            <v>0</v>
          </cell>
        </row>
        <row r="78389">
          <cell r="B78389" t="str">
            <v>WestInact</v>
          </cell>
          <cell r="P78389">
            <v>156229</v>
          </cell>
          <cell r="Q78389">
            <v>0</v>
          </cell>
        </row>
        <row r="78390">
          <cell r="B78390" t="str">
            <v>WestInact</v>
          </cell>
          <cell r="P78390">
            <v>94288</v>
          </cell>
          <cell r="Q78390">
            <v>0</v>
          </cell>
        </row>
        <row r="78391">
          <cell r="B78391" t="str">
            <v>WestInact</v>
          </cell>
          <cell r="P78391">
            <v>68999</v>
          </cell>
          <cell r="Q78391">
            <v>0</v>
          </cell>
        </row>
        <row r="78392">
          <cell r="B78392" t="str">
            <v>WestInact</v>
          </cell>
          <cell r="P78392">
            <v>95444</v>
          </cell>
          <cell r="Q78392">
            <v>0</v>
          </cell>
        </row>
        <row r="78393">
          <cell r="B78393" t="str">
            <v>WestInact</v>
          </cell>
          <cell r="P78393">
            <v>90652</v>
          </cell>
          <cell r="Q78393">
            <v>0</v>
          </cell>
        </row>
        <row r="78394">
          <cell r="B78394" t="str">
            <v>WestInact</v>
          </cell>
          <cell r="P78394">
            <v>75157</v>
          </cell>
          <cell r="Q78394">
            <v>0</v>
          </cell>
        </row>
        <row r="78395">
          <cell r="B78395" t="str">
            <v>WestInact</v>
          </cell>
          <cell r="P78395">
            <v>120214</v>
          </cell>
          <cell r="Q78395">
            <v>0</v>
          </cell>
        </row>
        <row r="78396">
          <cell r="B78396" t="str">
            <v>WestInact</v>
          </cell>
          <cell r="P78396">
            <v>111190</v>
          </cell>
          <cell r="Q78396">
            <v>0</v>
          </cell>
        </row>
        <row r="78397">
          <cell r="B78397" t="str">
            <v>WestInact</v>
          </cell>
          <cell r="P78397">
            <v>123140</v>
          </cell>
          <cell r="Q78397">
            <v>0</v>
          </cell>
        </row>
        <row r="78398">
          <cell r="B78398" t="str">
            <v>WestInact</v>
          </cell>
          <cell r="P78398">
            <v>116753</v>
          </cell>
          <cell r="Q78398">
            <v>0</v>
          </cell>
        </row>
        <row r="78399">
          <cell r="B78399" t="str">
            <v>WestInact</v>
          </cell>
          <cell r="P78399">
            <v>113337</v>
          </cell>
          <cell r="Q78399">
            <v>0</v>
          </cell>
        </row>
        <row r="78400">
          <cell r="B78400" t="str">
            <v>WestInact</v>
          </cell>
          <cell r="P78400">
            <v>83150</v>
          </cell>
          <cell r="Q78400">
            <v>0</v>
          </cell>
        </row>
        <row r="78401">
          <cell r="B78401" t="str">
            <v>WestInact</v>
          </cell>
          <cell r="P78401">
            <v>115600</v>
          </cell>
          <cell r="Q78401">
            <v>0</v>
          </cell>
        </row>
        <row r="78402">
          <cell r="B78402" t="str">
            <v>WestInact</v>
          </cell>
          <cell r="P78402">
            <v>62751</v>
          </cell>
          <cell r="Q78402">
            <v>0</v>
          </cell>
        </row>
        <row r="78403">
          <cell r="B78403" t="str">
            <v>WestInact</v>
          </cell>
          <cell r="P78403">
            <v>172723</v>
          </cell>
          <cell r="Q78403">
            <v>0</v>
          </cell>
        </row>
        <row r="78404">
          <cell r="B78404" t="str">
            <v>WestInact</v>
          </cell>
          <cell r="P78404">
            <v>117892</v>
          </cell>
          <cell r="Q78404">
            <v>0</v>
          </cell>
        </row>
        <row r="78405">
          <cell r="B78405" t="str">
            <v>WestInact</v>
          </cell>
          <cell r="P78405">
            <v>118625</v>
          </cell>
          <cell r="Q78405">
            <v>0</v>
          </cell>
        </row>
        <row r="78406">
          <cell r="B78406" t="str">
            <v>WestInact</v>
          </cell>
          <cell r="P78406">
            <v>146737</v>
          </cell>
          <cell r="Q78406">
            <v>0</v>
          </cell>
        </row>
        <row r="78407">
          <cell r="B78407" t="str">
            <v>WestInact</v>
          </cell>
          <cell r="P78407">
            <v>124058</v>
          </cell>
          <cell r="Q78407">
            <v>0</v>
          </cell>
        </row>
        <row r="78408">
          <cell r="B78408" t="str">
            <v>WestInact</v>
          </cell>
          <cell r="P78408">
            <v>65719</v>
          </cell>
          <cell r="Q78408">
            <v>0</v>
          </cell>
        </row>
        <row r="78409">
          <cell r="B78409" t="str">
            <v>WestInact</v>
          </cell>
          <cell r="P78409">
            <v>115070</v>
          </cell>
          <cell r="Q78409">
            <v>0</v>
          </cell>
        </row>
        <row r="78410">
          <cell r="B78410" t="str">
            <v>WestInact</v>
          </cell>
          <cell r="P78410">
            <v>148672</v>
          </cell>
          <cell r="Q78410">
            <v>0</v>
          </cell>
        </row>
        <row r="78411">
          <cell r="B78411" t="str">
            <v>WestInact</v>
          </cell>
          <cell r="P78411">
            <v>38064</v>
          </cell>
          <cell r="Q78411">
            <v>0</v>
          </cell>
        </row>
        <row r="78412">
          <cell r="B78412" t="str">
            <v>WestInact</v>
          </cell>
          <cell r="P78412">
            <v>135320</v>
          </cell>
          <cell r="Q78412">
            <v>0</v>
          </cell>
        </row>
        <row r="78413">
          <cell r="B78413" t="str">
            <v>WestInact</v>
          </cell>
          <cell r="P78413">
            <v>82526</v>
          </cell>
          <cell r="Q78413">
            <v>0</v>
          </cell>
        </row>
        <row r="78414">
          <cell r="B78414" t="str">
            <v>WestInact</v>
          </cell>
          <cell r="P78414">
            <v>173359</v>
          </cell>
          <cell r="Q78414">
            <v>0</v>
          </cell>
        </row>
        <row r="78415">
          <cell r="B78415" t="str">
            <v>WestInact</v>
          </cell>
          <cell r="P78415">
            <v>134238</v>
          </cell>
          <cell r="Q78415">
            <v>0</v>
          </cell>
        </row>
        <row r="78416">
          <cell r="B78416" t="str">
            <v>WestInact</v>
          </cell>
          <cell r="P78416">
            <v>138936</v>
          </cell>
          <cell r="Q78416">
            <v>0</v>
          </cell>
        </row>
        <row r="78417">
          <cell r="B78417" t="str">
            <v>WestInact</v>
          </cell>
          <cell r="P78417">
            <v>177182</v>
          </cell>
          <cell r="Q78417">
            <v>0</v>
          </cell>
        </row>
        <row r="78418">
          <cell r="B78418" t="str">
            <v>WestInact</v>
          </cell>
          <cell r="P78418">
            <v>181629</v>
          </cell>
          <cell r="Q78418">
            <v>0</v>
          </cell>
        </row>
        <row r="78419">
          <cell r="B78419" t="str">
            <v>WestInact</v>
          </cell>
          <cell r="P78419">
            <v>135984</v>
          </cell>
          <cell r="Q78419">
            <v>0</v>
          </cell>
        </row>
        <row r="78420">
          <cell r="B78420" t="str">
            <v>WestInact</v>
          </cell>
          <cell r="P78420">
            <v>145088</v>
          </cell>
          <cell r="Q78420">
            <v>0</v>
          </cell>
        </row>
        <row r="78421">
          <cell r="B78421" t="str">
            <v>WestInact</v>
          </cell>
          <cell r="P78421">
            <v>142069</v>
          </cell>
          <cell r="Q78421">
            <v>0</v>
          </cell>
        </row>
        <row r="78422">
          <cell r="B78422" t="str">
            <v>WestInact</v>
          </cell>
          <cell r="P78422">
            <v>132121</v>
          </cell>
          <cell r="Q78422">
            <v>0</v>
          </cell>
        </row>
        <row r="78423">
          <cell r="B78423" t="str">
            <v>WestInact</v>
          </cell>
          <cell r="P78423">
            <v>145549</v>
          </cell>
          <cell r="Q78423">
            <v>0</v>
          </cell>
        </row>
        <row r="78424">
          <cell r="B78424" t="str">
            <v>WestInact</v>
          </cell>
          <cell r="P78424">
            <v>166623</v>
          </cell>
          <cell r="Q78424">
            <v>0</v>
          </cell>
        </row>
        <row r="78425">
          <cell r="B78425" t="str">
            <v>WestInact</v>
          </cell>
          <cell r="P78425">
            <v>136043</v>
          </cell>
          <cell r="Q78425">
            <v>0</v>
          </cell>
        </row>
        <row r="78426">
          <cell r="B78426" t="str">
            <v>WestInact</v>
          </cell>
          <cell r="P78426">
            <v>173458</v>
          </cell>
          <cell r="Q78426">
            <v>0</v>
          </cell>
        </row>
        <row r="78427">
          <cell r="B78427" t="str">
            <v>WestInact</v>
          </cell>
          <cell r="P78427">
            <v>177182</v>
          </cell>
          <cell r="Q78427">
            <v>0</v>
          </cell>
        </row>
        <row r="78428">
          <cell r="B78428" t="str">
            <v>WestInact</v>
          </cell>
          <cell r="P78428">
            <v>87518</v>
          </cell>
          <cell r="Q78428">
            <v>0</v>
          </cell>
        </row>
        <row r="78429">
          <cell r="B78429" t="str">
            <v>WestInact</v>
          </cell>
          <cell r="P78429">
            <v>155712</v>
          </cell>
          <cell r="Q78429">
            <v>0</v>
          </cell>
        </row>
        <row r="78430">
          <cell r="B78430" t="str">
            <v>WestInact</v>
          </cell>
          <cell r="P78430">
            <v>164180</v>
          </cell>
          <cell r="Q78430">
            <v>0</v>
          </cell>
        </row>
        <row r="78431">
          <cell r="B78431" t="str">
            <v>WestInact</v>
          </cell>
          <cell r="P78431">
            <v>86360</v>
          </cell>
          <cell r="Q78431">
            <v>0</v>
          </cell>
        </row>
        <row r="78432">
          <cell r="B78432" t="str">
            <v>WestInact</v>
          </cell>
          <cell r="P78432">
            <v>187511</v>
          </cell>
          <cell r="Q78432">
            <v>0</v>
          </cell>
        </row>
        <row r="78433">
          <cell r="B78433" t="str">
            <v>WestInact</v>
          </cell>
          <cell r="P78433">
            <v>110046</v>
          </cell>
          <cell r="Q78433">
            <v>0</v>
          </cell>
        </row>
        <row r="78434">
          <cell r="B78434" t="str">
            <v>WestInact</v>
          </cell>
          <cell r="P78434">
            <v>83168</v>
          </cell>
          <cell r="Q78434">
            <v>0</v>
          </cell>
        </row>
        <row r="78435">
          <cell r="B78435" t="str">
            <v>WestInact</v>
          </cell>
          <cell r="P78435">
            <v>169546</v>
          </cell>
          <cell r="Q78435">
            <v>0</v>
          </cell>
        </row>
        <row r="78436">
          <cell r="B78436" t="str">
            <v>WestInact</v>
          </cell>
          <cell r="P78436">
            <v>169347</v>
          </cell>
          <cell r="Q78436">
            <v>0</v>
          </cell>
        </row>
        <row r="78437">
          <cell r="B78437" t="str">
            <v>WestInact</v>
          </cell>
          <cell r="P78437">
            <v>97445</v>
          </cell>
          <cell r="Q78437">
            <v>0</v>
          </cell>
        </row>
        <row r="78438">
          <cell r="B78438" t="str">
            <v>WestInact</v>
          </cell>
          <cell r="P78438">
            <v>130849</v>
          </cell>
          <cell r="Q78438">
            <v>0</v>
          </cell>
        </row>
        <row r="78439">
          <cell r="B78439" t="str">
            <v>WestInact</v>
          </cell>
          <cell r="P78439">
            <v>88349</v>
          </cell>
          <cell r="Q78439">
            <v>0</v>
          </cell>
        </row>
        <row r="78440">
          <cell r="B78440" t="str">
            <v>WestInact</v>
          </cell>
          <cell r="P78440">
            <v>148026</v>
          </cell>
          <cell r="Q78440">
            <v>0</v>
          </cell>
        </row>
        <row r="78441">
          <cell r="B78441" t="str">
            <v>WestInact</v>
          </cell>
          <cell r="P78441">
            <v>238649</v>
          </cell>
          <cell r="Q78441">
            <v>0</v>
          </cell>
        </row>
        <row r="78442">
          <cell r="B78442" t="str">
            <v>WestInact</v>
          </cell>
          <cell r="P78442">
            <v>177771</v>
          </cell>
          <cell r="Q78442">
            <v>0</v>
          </cell>
        </row>
        <row r="78443">
          <cell r="B78443" t="str">
            <v>WestInact</v>
          </cell>
          <cell r="P78443">
            <v>249047</v>
          </cell>
          <cell r="Q78443">
            <v>0</v>
          </cell>
        </row>
        <row r="78444">
          <cell r="B78444" t="str">
            <v>WestInact</v>
          </cell>
          <cell r="P78444">
            <v>189970</v>
          </cell>
          <cell r="Q78444">
            <v>0</v>
          </cell>
        </row>
        <row r="78445">
          <cell r="B78445" t="str">
            <v>WestInact</v>
          </cell>
          <cell r="P78445">
            <v>84297</v>
          </cell>
          <cell r="Q78445">
            <v>0</v>
          </cell>
        </row>
        <row r="78446">
          <cell r="B78446" t="str">
            <v>WestInact</v>
          </cell>
          <cell r="P78446">
            <v>241216</v>
          </cell>
          <cell r="Q78446">
            <v>0</v>
          </cell>
        </row>
        <row r="78447">
          <cell r="B78447" t="str">
            <v>WestInact</v>
          </cell>
          <cell r="P78447">
            <v>261272</v>
          </cell>
          <cell r="Q78447">
            <v>0</v>
          </cell>
        </row>
        <row r="78448">
          <cell r="B78448" t="str">
            <v>WestInact</v>
          </cell>
          <cell r="P78448">
            <v>240843</v>
          </cell>
          <cell r="Q78448">
            <v>0</v>
          </cell>
        </row>
        <row r="78449">
          <cell r="B78449" t="str">
            <v>WestInact</v>
          </cell>
          <cell r="P78449">
            <v>122844</v>
          </cell>
          <cell r="Q78449">
            <v>0</v>
          </cell>
        </row>
        <row r="78450">
          <cell r="B78450" t="str">
            <v>WestInact</v>
          </cell>
          <cell r="P78450">
            <v>116156</v>
          </cell>
          <cell r="Q78450">
            <v>0</v>
          </cell>
        </row>
        <row r="78451">
          <cell r="B78451" t="str">
            <v>WestInact</v>
          </cell>
          <cell r="P78451">
            <v>40785</v>
          </cell>
          <cell r="Q78451">
            <v>0</v>
          </cell>
        </row>
        <row r="78452">
          <cell r="B78452" t="str">
            <v>WestInact</v>
          </cell>
          <cell r="P78452">
            <v>148194</v>
          </cell>
          <cell r="Q78452">
            <v>0</v>
          </cell>
        </row>
        <row r="78453">
          <cell r="B78453" t="str">
            <v>WestInact</v>
          </cell>
          <cell r="P78453">
            <v>304366</v>
          </cell>
          <cell r="Q78453">
            <v>0</v>
          </cell>
        </row>
        <row r="78454">
          <cell r="B78454" t="str">
            <v>WestInact</v>
          </cell>
          <cell r="P78454">
            <v>167305</v>
          </cell>
          <cell r="Q78454">
            <v>0</v>
          </cell>
        </row>
        <row r="78455">
          <cell r="B78455" t="str">
            <v>WestInact</v>
          </cell>
          <cell r="P78455">
            <v>306317</v>
          </cell>
          <cell r="Q78455">
            <v>0</v>
          </cell>
        </row>
        <row r="78456">
          <cell r="B78456" t="str">
            <v>WestInact</v>
          </cell>
          <cell r="P78456">
            <v>17430</v>
          </cell>
          <cell r="Q78456">
            <v>0</v>
          </cell>
        </row>
        <row r="78457">
          <cell r="B78457" t="str">
            <v>WestInact</v>
          </cell>
          <cell r="P78457">
            <v>52939</v>
          </cell>
          <cell r="Q78457">
            <v>0</v>
          </cell>
        </row>
        <row r="78458">
          <cell r="B78458" t="str">
            <v>WestInact</v>
          </cell>
          <cell r="P78458">
            <v>75570</v>
          </cell>
          <cell r="Q78458">
            <v>0</v>
          </cell>
        </row>
        <row r="78459">
          <cell r="B78459" t="str">
            <v>WestInact</v>
          </cell>
          <cell r="P78459">
            <v>73544</v>
          </cell>
          <cell r="Q78459">
            <v>0</v>
          </cell>
        </row>
        <row r="78460">
          <cell r="B78460" t="str">
            <v>WestInact</v>
          </cell>
          <cell r="P78460">
            <v>20671</v>
          </cell>
          <cell r="Q78460">
            <v>0</v>
          </cell>
        </row>
        <row r="78461">
          <cell r="B78461" t="str">
            <v>WestInact</v>
          </cell>
          <cell r="P78461">
            <v>36407</v>
          </cell>
          <cell r="Q78461">
            <v>0</v>
          </cell>
        </row>
        <row r="78462">
          <cell r="B78462" t="str">
            <v>WestInact</v>
          </cell>
          <cell r="P78462">
            <v>56160</v>
          </cell>
          <cell r="Q78462">
            <v>0</v>
          </cell>
        </row>
        <row r="78463">
          <cell r="B78463" t="str">
            <v>WestInact</v>
          </cell>
          <cell r="P78463">
            <v>85329</v>
          </cell>
          <cell r="Q78463">
            <v>0</v>
          </cell>
        </row>
        <row r="78464">
          <cell r="B78464" t="str">
            <v>WestInact</v>
          </cell>
          <cell r="P78464">
            <v>39704</v>
          </cell>
          <cell r="Q78464">
            <v>0</v>
          </cell>
        </row>
        <row r="78465">
          <cell r="B78465" t="str">
            <v>WestInact</v>
          </cell>
          <cell r="P78465">
            <v>52844</v>
          </cell>
          <cell r="Q78465">
            <v>0</v>
          </cell>
        </row>
        <row r="78466">
          <cell r="B78466" t="str">
            <v>WestInact</v>
          </cell>
          <cell r="P78466">
            <v>90649</v>
          </cell>
          <cell r="Q78466">
            <v>0</v>
          </cell>
        </row>
        <row r="78467">
          <cell r="B78467" t="str">
            <v>WestInact</v>
          </cell>
          <cell r="P78467">
            <v>27403</v>
          </cell>
          <cell r="Q78467">
            <v>0</v>
          </cell>
        </row>
        <row r="78468">
          <cell r="B78468" t="str">
            <v>WestInact</v>
          </cell>
          <cell r="P78468">
            <v>41404</v>
          </cell>
          <cell r="Q78468">
            <v>0</v>
          </cell>
        </row>
        <row r="78469">
          <cell r="B78469" t="str">
            <v>WestInact</v>
          </cell>
          <cell r="P78469">
            <v>40421</v>
          </cell>
          <cell r="Q78469">
            <v>0</v>
          </cell>
        </row>
        <row r="78470">
          <cell r="B78470" t="str">
            <v>WestInact</v>
          </cell>
          <cell r="P78470">
            <v>42230</v>
          </cell>
          <cell r="Q78470">
            <v>0</v>
          </cell>
        </row>
        <row r="78471">
          <cell r="B78471" t="str">
            <v>WestInact</v>
          </cell>
          <cell r="P78471">
            <v>62896</v>
          </cell>
          <cell r="Q78471">
            <v>0</v>
          </cell>
        </row>
        <row r="78472">
          <cell r="B78472" t="str">
            <v>WestInact</v>
          </cell>
          <cell r="P78472">
            <v>75893</v>
          </cell>
          <cell r="Q78472">
            <v>0</v>
          </cell>
        </row>
        <row r="78473">
          <cell r="B78473" t="str">
            <v>WestInact</v>
          </cell>
          <cell r="P78473">
            <v>92978</v>
          </cell>
          <cell r="Q78473">
            <v>0</v>
          </cell>
        </row>
        <row r="78474">
          <cell r="B78474" t="str">
            <v>WestInact</v>
          </cell>
          <cell r="P78474">
            <v>131886</v>
          </cell>
          <cell r="Q78474">
            <v>0</v>
          </cell>
        </row>
        <row r="78475">
          <cell r="B78475" t="str">
            <v>WestInact</v>
          </cell>
          <cell r="P78475">
            <v>47046</v>
          </cell>
          <cell r="Q78475">
            <v>0</v>
          </cell>
        </row>
        <row r="78476">
          <cell r="B78476" t="str">
            <v>WestInact</v>
          </cell>
          <cell r="P78476">
            <v>160191</v>
          </cell>
          <cell r="Q78476">
            <v>0</v>
          </cell>
        </row>
        <row r="78477">
          <cell r="B78477" t="str">
            <v>WestInact</v>
          </cell>
          <cell r="P78477">
            <v>127096</v>
          </cell>
          <cell r="Q78477">
            <v>0</v>
          </cell>
        </row>
        <row r="78478">
          <cell r="B78478" t="str">
            <v>WestInact</v>
          </cell>
          <cell r="P78478">
            <v>84366</v>
          </cell>
          <cell r="Q78478">
            <v>0</v>
          </cell>
        </row>
        <row r="78479">
          <cell r="B78479" t="str">
            <v>WestInact</v>
          </cell>
          <cell r="P78479">
            <v>134834</v>
          </cell>
          <cell r="Q78479">
            <v>0</v>
          </cell>
        </row>
        <row r="78480">
          <cell r="B78480" t="str">
            <v>WestInact</v>
          </cell>
          <cell r="P78480">
            <v>63424</v>
          </cell>
          <cell r="Q78480">
            <v>0</v>
          </cell>
        </row>
        <row r="78481">
          <cell r="B78481" t="str">
            <v>WestInact</v>
          </cell>
          <cell r="P78481">
            <v>160984</v>
          </cell>
          <cell r="Q78481">
            <v>0</v>
          </cell>
        </row>
        <row r="78482">
          <cell r="B78482" t="str">
            <v>WestInact</v>
          </cell>
          <cell r="P78482">
            <v>159610</v>
          </cell>
          <cell r="Q78482">
            <v>0</v>
          </cell>
        </row>
        <row r="78483">
          <cell r="B78483" t="str">
            <v>WestInact</v>
          </cell>
          <cell r="P78483">
            <v>186689</v>
          </cell>
          <cell r="Q78483">
            <v>0</v>
          </cell>
        </row>
        <row r="78484">
          <cell r="B78484" t="str">
            <v>WestInact</v>
          </cell>
          <cell r="P78484">
            <v>103170</v>
          </cell>
          <cell r="Q78484">
            <v>0</v>
          </cell>
        </row>
        <row r="78485">
          <cell r="B78485" t="str">
            <v>WestInact</v>
          </cell>
          <cell r="P78485">
            <v>164564</v>
          </cell>
          <cell r="Q78485">
            <v>0</v>
          </cell>
        </row>
        <row r="78486">
          <cell r="B78486" t="str">
            <v>WestInact</v>
          </cell>
          <cell r="P78486">
            <v>130966</v>
          </cell>
          <cell r="Q78486">
            <v>0</v>
          </cell>
        </row>
        <row r="78487">
          <cell r="B78487" t="str">
            <v>WestInact</v>
          </cell>
          <cell r="P78487">
            <v>59204</v>
          </cell>
          <cell r="Q78487">
            <v>0</v>
          </cell>
        </row>
        <row r="78488">
          <cell r="B78488" t="str">
            <v>WestInact</v>
          </cell>
          <cell r="P78488">
            <v>140469</v>
          </cell>
          <cell r="Q78488">
            <v>0</v>
          </cell>
        </row>
        <row r="78489">
          <cell r="B78489" t="str">
            <v>WestInact</v>
          </cell>
          <cell r="P78489">
            <v>67171</v>
          </cell>
          <cell r="Q78489">
            <v>0</v>
          </cell>
        </row>
        <row r="78490">
          <cell r="B78490" t="str">
            <v>WestInact</v>
          </cell>
          <cell r="P78490">
            <v>135115</v>
          </cell>
          <cell r="Q78490">
            <v>0</v>
          </cell>
        </row>
        <row r="78491">
          <cell r="B78491" t="str">
            <v>WestInact</v>
          </cell>
          <cell r="P78491">
            <v>148097</v>
          </cell>
          <cell r="Q78491">
            <v>0</v>
          </cell>
        </row>
        <row r="78492">
          <cell r="B78492" t="str">
            <v>WestInact</v>
          </cell>
          <cell r="P78492">
            <v>156915</v>
          </cell>
          <cell r="Q78492">
            <v>0</v>
          </cell>
        </row>
        <row r="78493">
          <cell r="B78493" t="str">
            <v>WestInact</v>
          </cell>
          <cell r="P78493">
            <v>152990</v>
          </cell>
          <cell r="Q78493">
            <v>0</v>
          </cell>
        </row>
        <row r="78494">
          <cell r="B78494" t="str">
            <v>WestInact</v>
          </cell>
          <cell r="P78494">
            <v>314138</v>
          </cell>
          <cell r="Q78494">
            <v>0</v>
          </cell>
        </row>
        <row r="78495">
          <cell r="B78495" t="str">
            <v>WestInact</v>
          </cell>
          <cell r="P78495">
            <v>143483</v>
          </cell>
          <cell r="Q78495">
            <v>0</v>
          </cell>
        </row>
        <row r="78496">
          <cell r="B78496" t="str">
            <v>WestInact</v>
          </cell>
          <cell r="P78496">
            <v>161467</v>
          </cell>
          <cell r="Q78496">
            <v>0</v>
          </cell>
        </row>
        <row r="78497">
          <cell r="B78497" t="str">
            <v>WestInact</v>
          </cell>
          <cell r="P78497">
            <v>71499</v>
          </cell>
          <cell r="Q78497">
            <v>0</v>
          </cell>
        </row>
        <row r="78498">
          <cell r="B78498" t="str">
            <v>WestInact</v>
          </cell>
          <cell r="P78498">
            <v>175569</v>
          </cell>
          <cell r="Q78498">
            <v>0</v>
          </cell>
        </row>
        <row r="78499">
          <cell r="B78499" t="str">
            <v>WestInact</v>
          </cell>
          <cell r="P78499">
            <v>17619</v>
          </cell>
          <cell r="Q78499">
            <v>0</v>
          </cell>
        </row>
        <row r="78500">
          <cell r="B78500" t="str">
            <v>WestInact</v>
          </cell>
          <cell r="P78500">
            <v>195103</v>
          </cell>
          <cell r="Q78500">
            <v>0</v>
          </cell>
        </row>
        <row r="78501">
          <cell r="B78501" t="str">
            <v>WestInact</v>
          </cell>
          <cell r="P78501">
            <v>129472</v>
          </cell>
          <cell r="Q78501">
            <v>0</v>
          </cell>
        </row>
        <row r="78502">
          <cell r="B78502" t="str">
            <v>WestInact</v>
          </cell>
          <cell r="P78502">
            <v>114962</v>
          </cell>
          <cell r="Q78502">
            <v>0</v>
          </cell>
        </row>
        <row r="78503">
          <cell r="B78503" t="str">
            <v>WestInact</v>
          </cell>
          <cell r="P78503">
            <v>53404</v>
          </cell>
          <cell r="Q78503">
            <v>0</v>
          </cell>
        </row>
        <row r="78504">
          <cell r="B78504" t="str">
            <v>WestInact</v>
          </cell>
          <cell r="P78504">
            <v>58115</v>
          </cell>
          <cell r="Q78504">
            <v>0</v>
          </cell>
        </row>
        <row r="78505">
          <cell r="B78505" t="str">
            <v>WestInact</v>
          </cell>
          <cell r="P78505">
            <v>122572</v>
          </cell>
          <cell r="Q78505">
            <v>0</v>
          </cell>
        </row>
        <row r="78506">
          <cell r="B78506" t="str">
            <v>WestInact</v>
          </cell>
          <cell r="P78506">
            <v>117311</v>
          </cell>
          <cell r="Q78506">
            <v>0</v>
          </cell>
        </row>
        <row r="78507">
          <cell r="B78507" t="str">
            <v>WestInact</v>
          </cell>
          <cell r="P78507">
            <v>110442</v>
          </cell>
          <cell r="Q78507">
            <v>0</v>
          </cell>
        </row>
        <row r="78508">
          <cell r="B78508" t="str">
            <v>WestInact</v>
          </cell>
          <cell r="P78508">
            <v>115866</v>
          </cell>
          <cell r="Q78508">
            <v>0</v>
          </cell>
        </row>
        <row r="78509">
          <cell r="B78509" t="str">
            <v>WestInact</v>
          </cell>
          <cell r="P78509">
            <v>58474</v>
          </cell>
          <cell r="Q78509">
            <v>0</v>
          </cell>
        </row>
        <row r="78510">
          <cell r="B78510" t="str">
            <v>WestInact</v>
          </cell>
          <cell r="P78510">
            <v>149307</v>
          </cell>
          <cell r="Q78510">
            <v>0</v>
          </cell>
        </row>
        <row r="78511">
          <cell r="B78511" t="str">
            <v>WestInact</v>
          </cell>
          <cell r="P78511">
            <v>37040</v>
          </cell>
          <cell r="Q78511">
            <v>0</v>
          </cell>
        </row>
        <row r="78512">
          <cell r="B78512" t="str">
            <v>WestInact</v>
          </cell>
          <cell r="P78512">
            <v>113156</v>
          </cell>
          <cell r="Q78512">
            <v>0</v>
          </cell>
        </row>
        <row r="78513">
          <cell r="B78513" t="str">
            <v>WestInact</v>
          </cell>
          <cell r="P78513">
            <v>135205</v>
          </cell>
          <cell r="Q78513">
            <v>0</v>
          </cell>
        </row>
        <row r="78514">
          <cell r="B78514" t="str">
            <v>WestInact</v>
          </cell>
          <cell r="P78514">
            <v>116571</v>
          </cell>
          <cell r="Q78514">
            <v>0</v>
          </cell>
        </row>
        <row r="78515">
          <cell r="B78515" t="str">
            <v>WestInact</v>
          </cell>
          <cell r="P78515">
            <v>111110</v>
          </cell>
          <cell r="Q78515">
            <v>0</v>
          </cell>
        </row>
        <row r="78516">
          <cell r="B78516" t="str">
            <v>WestInact</v>
          </cell>
          <cell r="P78516">
            <v>61099</v>
          </cell>
          <cell r="Q78516">
            <v>0</v>
          </cell>
        </row>
        <row r="78517">
          <cell r="B78517" t="str">
            <v>WestInact</v>
          </cell>
          <cell r="P78517">
            <v>137115</v>
          </cell>
          <cell r="Q78517">
            <v>0</v>
          </cell>
        </row>
        <row r="78518">
          <cell r="B78518" t="str">
            <v>WestInact</v>
          </cell>
          <cell r="P78518">
            <v>127618</v>
          </cell>
          <cell r="Q78518">
            <v>0</v>
          </cell>
        </row>
        <row r="78519">
          <cell r="B78519" t="str">
            <v>WestInact</v>
          </cell>
          <cell r="P78519">
            <v>113307</v>
          </cell>
          <cell r="Q78519">
            <v>0</v>
          </cell>
        </row>
        <row r="78520">
          <cell r="B78520" t="str">
            <v>WestInact</v>
          </cell>
          <cell r="P78520">
            <v>189348</v>
          </cell>
          <cell r="Q78520">
            <v>0</v>
          </cell>
        </row>
        <row r="78521">
          <cell r="B78521" t="str">
            <v>WestInact</v>
          </cell>
          <cell r="P78521">
            <v>163973</v>
          </cell>
          <cell r="Q78521">
            <v>0</v>
          </cell>
        </row>
        <row r="78522">
          <cell r="B78522" t="str">
            <v>WestInact</v>
          </cell>
          <cell r="P78522">
            <v>132819</v>
          </cell>
          <cell r="Q78522">
            <v>0</v>
          </cell>
        </row>
        <row r="78523">
          <cell r="B78523" t="str">
            <v>WestInact</v>
          </cell>
          <cell r="P78523">
            <v>166031</v>
          </cell>
          <cell r="Q78523">
            <v>0</v>
          </cell>
        </row>
        <row r="78524">
          <cell r="B78524" t="str">
            <v>WestInact</v>
          </cell>
          <cell r="P78524">
            <v>119925</v>
          </cell>
          <cell r="Q78524">
            <v>0</v>
          </cell>
        </row>
        <row r="78525">
          <cell r="B78525" t="str">
            <v>WestInact</v>
          </cell>
          <cell r="P78525">
            <v>126487</v>
          </cell>
          <cell r="Q78525">
            <v>0</v>
          </cell>
        </row>
        <row r="78526">
          <cell r="B78526" t="str">
            <v>WestInact</v>
          </cell>
          <cell r="P78526">
            <v>124976</v>
          </cell>
          <cell r="Q78526">
            <v>0</v>
          </cell>
        </row>
        <row r="78527">
          <cell r="B78527" t="str">
            <v>WestInact</v>
          </cell>
          <cell r="P78527">
            <v>122864</v>
          </cell>
          <cell r="Q78527">
            <v>0</v>
          </cell>
        </row>
        <row r="78528">
          <cell r="B78528" t="str">
            <v>WestInact</v>
          </cell>
          <cell r="P78528">
            <v>88385</v>
          </cell>
          <cell r="Q78528">
            <v>0</v>
          </cell>
        </row>
        <row r="78529">
          <cell r="B78529" t="str">
            <v>WestInact</v>
          </cell>
          <cell r="P78529">
            <v>133486</v>
          </cell>
          <cell r="Q78529">
            <v>0</v>
          </cell>
        </row>
        <row r="78530">
          <cell r="B78530" t="str">
            <v>WestInact</v>
          </cell>
          <cell r="P78530">
            <v>131359</v>
          </cell>
          <cell r="Q78530">
            <v>0</v>
          </cell>
        </row>
        <row r="78531">
          <cell r="B78531" t="str">
            <v>WestInact</v>
          </cell>
          <cell r="P78531">
            <v>118438</v>
          </cell>
          <cell r="Q78531">
            <v>0</v>
          </cell>
        </row>
        <row r="78532">
          <cell r="B78532" t="str">
            <v>WestInact</v>
          </cell>
          <cell r="P78532">
            <v>89440</v>
          </cell>
          <cell r="Q78532">
            <v>0</v>
          </cell>
        </row>
        <row r="78533">
          <cell r="B78533" t="str">
            <v>WestInact</v>
          </cell>
          <cell r="P78533">
            <v>145962</v>
          </cell>
          <cell r="Q78533">
            <v>0</v>
          </cell>
        </row>
        <row r="78534">
          <cell r="B78534" t="str">
            <v>WestInact</v>
          </cell>
          <cell r="P78534">
            <v>54688</v>
          </cell>
          <cell r="Q78534">
            <v>0</v>
          </cell>
        </row>
        <row r="78535">
          <cell r="B78535" t="str">
            <v>WestInact</v>
          </cell>
          <cell r="P78535">
            <v>168711</v>
          </cell>
          <cell r="Q78535">
            <v>0</v>
          </cell>
        </row>
        <row r="78536">
          <cell r="B78536" t="str">
            <v>WestInact</v>
          </cell>
          <cell r="P78536">
            <v>73325</v>
          </cell>
          <cell r="Q78536">
            <v>0</v>
          </cell>
        </row>
        <row r="78537">
          <cell r="B78537" t="str">
            <v>WestInact</v>
          </cell>
          <cell r="P78537">
            <v>155869</v>
          </cell>
          <cell r="Q78537">
            <v>0</v>
          </cell>
        </row>
        <row r="78538">
          <cell r="B78538" t="str">
            <v>WestInact</v>
          </cell>
          <cell r="P78538">
            <v>198818</v>
          </cell>
          <cell r="Q78538">
            <v>0</v>
          </cell>
        </row>
        <row r="78539">
          <cell r="B78539" t="str">
            <v>WestInact</v>
          </cell>
          <cell r="P78539">
            <v>330260</v>
          </cell>
          <cell r="Q78539">
            <v>0</v>
          </cell>
        </row>
        <row r="78540">
          <cell r="B78540" t="str">
            <v>WestInact</v>
          </cell>
          <cell r="P78540">
            <v>245971</v>
          </cell>
          <cell r="Q78540">
            <v>0</v>
          </cell>
        </row>
        <row r="78541">
          <cell r="B78541" t="str">
            <v>WestInact</v>
          </cell>
          <cell r="P78541">
            <v>92083</v>
          </cell>
          <cell r="Q78541">
            <v>0</v>
          </cell>
        </row>
        <row r="78542">
          <cell r="B78542" t="str">
            <v>WestInact</v>
          </cell>
          <cell r="P78542">
            <v>163781</v>
          </cell>
          <cell r="Q78542">
            <v>0</v>
          </cell>
        </row>
        <row r="78543">
          <cell r="B78543" t="str">
            <v>WestInact</v>
          </cell>
          <cell r="P78543">
            <v>173807</v>
          </cell>
          <cell r="Q78543">
            <v>0</v>
          </cell>
        </row>
        <row r="78544">
          <cell r="B78544" t="str">
            <v>WestInact</v>
          </cell>
          <cell r="P78544">
            <v>149112</v>
          </cell>
          <cell r="Q78544">
            <v>0</v>
          </cell>
        </row>
        <row r="78545">
          <cell r="B78545" t="str">
            <v>WestInact</v>
          </cell>
          <cell r="P78545">
            <v>172864</v>
          </cell>
          <cell r="Q78545">
            <v>0</v>
          </cell>
        </row>
        <row r="78546">
          <cell r="B78546" t="str">
            <v>WestInact</v>
          </cell>
          <cell r="P78546">
            <v>159825</v>
          </cell>
          <cell r="Q78546">
            <v>0</v>
          </cell>
        </row>
        <row r="78547">
          <cell r="B78547" t="str">
            <v>WestInact</v>
          </cell>
          <cell r="P78547">
            <v>153431</v>
          </cell>
          <cell r="Q78547">
            <v>0</v>
          </cell>
        </row>
        <row r="78548">
          <cell r="B78548" t="str">
            <v>WestInact</v>
          </cell>
          <cell r="P78548">
            <v>71020</v>
          </cell>
          <cell r="Q78548">
            <v>0</v>
          </cell>
        </row>
        <row r="78549">
          <cell r="B78549" t="str">
            <v>WestInact</v>
          </cell>
          <cell r="P78549">
            <v>92421</v>
          </cell>
          <cell r="Q78549">
            <v>0</v>
          </cell>
        </row>
        <row r="78550">
          <cell r="B78550" t="str">
            <v>WestInact</v>
          </cell>
          <cell r="P78550">
            <v>173510</v>
          </cell>
          <cell r="Q78550">
            <v>0</v>
          </cell>
        </row>
        <row r="78551">
          <cell r="B78551" t="str">
            <v>WestInact</v>
          </cell>
          <cell r="P78551">
            <v>124880</v>
          </cell>
          <cell r="Q78551">
            <v>0</v>
          </cell>
        </row>
        <row r="78552">
          <cell r="B78552" t="str">
            <v>WestInact</v>
          </cell>
          <cell r="P78552">
            <v>197545</v>
          </cell>
          <cell r="Q78552">
            <v>0</v>
          </cell>
        </row>
        <row r="78553">
          <cell r="B78553" t="str">
            <v>WestInact</v>
          </cell>
          <cell r="P78553">
            <v>81196</v>
          </cell>
          <cell r="Q78553">
            <v>0</v>
          </cell>
        </row>
        <row r="78554">
          <cell r="B78554" t="str">
            <v>WestInact</v>
          </cell>
          <cell r="P78554">
            <v>143192</v>
          </cell>
          <cell r="Q78554">
            <v>0</v>
          </cell>
        </row>
        <row r="78555">
          <cell r="B78555" t="str">
            <v>WestInact</v>
          </cell>
          <cell r="P78555">
            <v>252253</v>
          </cell>
          <cell r="Q78555">
            <v>0</v>
          </cell>
        </row>
        <row r="78556">
          <cell r="B78556" t="str">
            <v>WestInact</v>
          </cell>
          <cell r="P78556">
            <v>152102</v>
          </cell>
          <cell r="Q78556">
            <v>0</v>
          </cell>
        </row>
        <row r="78557">
          <cell r="B78557" t="str">
            <v>WestInact</v>
          </cell>
          <cell r="P78557">
            <v>199576</v>
          </cell>
          <cell r="Q78557">
            <v>0</v>
          </cell>
        </row>
        <row r="78558">
          <cell r="B78558" t="str">
            <v>WestInact</v>
          </cell>
          <cell r="P78558">
            <v>87489</v>
          </cell>
          <cell r="Q78558">
            <v>0</v>
          </cell>
        </row>
        <row r="78559">
          <cell r="B78559" t="str">
            <v>WestInact</v>
          </cell>
          <cell r="P78559">
            <v>70020</v>
          </cell>
          <cell r="Q78559">
            <v>0</v>
          </cell>
        </row>
        <row r="78560">
          <cell r="B78560" t="str">
            <v>WestInact</v>
          </cell>
          <cell r="P78560">
            <v>219227</v>
          </cell>
          <cell r="Q78560">
            <v>0</v>
          </cell>
        </row>
        <row r="78561">
          <cell r="B78561" t="str">
            <v>WestInact</v>
          </cell>
          <cell r="P78561">
            <v>72875</v>
          </cell>
          <cell r="Q78561">
            <v>0</v>
          </cell>
        </row>
        <row r="78562">
          <cell r="B78562" t="str">
            <v>WestInact</v>
          </cell>
          <cell r="P78562">
            <v>144852</v>
          </cell>
          <cell r="Q78562">
            <v>0</v>
          </cell>
        </row>
        <row r="78563">
          <cell r="B78563" t="str">
            <v>WestInact</v>
          </cell>
          <cell r="P78563">
            <v>63616</v>
          </cell>
          <cell r="Q78563">
            <v>0</v>
          </cell>
        </row>
        <row r="78564">
          <cell r="B78564" t="str">
            <v>WestInact</v>
          </cell>
          <cell r="P78564">
            <v>91877</v>
          </cell>
          <cell r="Q78564">
            <v>0</v>
          </cell>
        </row>
        <row r="78565">
          <cell r="B78565" t="str">
            <v>WestInact</v>
          </cell>
          <cell r="P78565">
            <v>174404</v>
          </cell>
          <cell r="Q78565">
            <v>0</v>
          </cell>
        </row>
        <row r="78566">
          <cell r="B78566" t="str">
            <v>WestInact</v>
          </cell>
          <cell r="P78566">
            <v>172475</v>
          </cell>
          <cell r="Q78566">
            <v>0</v>
          </cell>
        </row>
        <row r="78567">
          <cell r="B78567" t="str">
            <v>WestInact</v>
          </cell>
          <cell r="P78567">
            <v>90651</v>
          </cell>
          <cell r="Q78567">
            <v>0</v>
          </cell>
        </row>
        <row r="78568">
          <cell r="B78568" t="str">
            <v>WestInact</v>
          </cell>
          <cell r="P78568">
            <v>138469</v>
          </cell>
          <cell r="Q78568">
            <v>0</v>
          </cell>
        </row>
        <row r="78569">
          <cell r="B78569" t="str">
            <v>WestInact</v>
          </cell>
          <cell r="P78569">
            <v>81167</v>
          </cell>
          <cell r="Q78569">
            <v>0</v>
          </cell>
        </row>
        <row r="78570">
          <cell r="B78570" t="str">
            <v>WestInact</v>
          </cell>
          <cell r="P78570">
            <v>246714</v>
          </cell>
          <cell r="Q78570">
            <v>0</v>
          </cell>
        </row>
        <row r="78571">
          <cell r="B78571" t="str">
            <v>WestInact</v>
          </cell>
          <cell r="P78571">
            <v>206215</v>
          </cell>
          <cell r="Q78571">
            <v>0</v>
          </cell>
        </row>
        <row r="78572">
          <cell r="B78572" t="str">
            <v>WestInact</v>
          </cell>
          <cell r="P78572">
            <v>159933</v>
          </cell>
          <cell r="Q78572">
            <v>0</v>
          </cell>
        </row>
        <row r="78573">
          <cell r="B78573" t="str">
            <v>WestInact</v>
          </cell>
          <cell r="P78573">
            <v>275522</v>
          </cell>
          <cell r="Q78573">
            <v>0</v>
          </cell>
        </row>
        <row r="78574">
          <cell r="B78574" t="str">
            <v>WestInact</v>
          </cell>
          <cell r="P78574">
            <v>445631</v>
          </cell>
          <cell r="Q78574">
            <v>0</v>
          </cell>
        </row>
        <row r="78575">
          <cell r="B78575" t="str">
            <v>WestInact</v>
          </cell>
          <cell r="P78575">
            <v>235644</v>
          </cell>
          <cell r="Q78575">
            <v>0</v>
          </cell>
        </row>
        <row r="78576">
          <cell r="B78576" t="str">
            <v>WestInact</v>
          </cell>
          <cell r="P78576">
            <v>193083</v>
          </cell>
          <cell r="Q78576">
            <v>0</v>
          </cell>
        </row>
        <row r="78577">
          <cell r="B78577" t="str">
            <v>WestInact</v>
          </cell>
          <cell r="P78577">
            <v>63609</v>
          </cell>
          <cell r="Q78577">
            <v>0</v>
          </cell>
        </row>
        <row r="78578">
          <cell r="B78578" t="str">
            <v>WestInact</v>
          </cell>
          <cell r="P78578">
            <v>293898</v>
          </cell>
          <cell r="Q78578">
            <v>0</v>
          </cell>
        </row>
        <row r="78579">
          <cell r="B78579" t="str">
            <v>WestInact</v>
          </cell>
          <cell r="P78579">
            <v>176278</v>
          </cell>
          <cell r="Q78579">
            <v>0</v>
          </cell>
        </row>
        <row r="78580">
          <cell r="B78580" t="str">
            <v>WestInact</v>
          </cell>
          <cell r="P78580">
            <v>361444</v>
          </cell>
          <cell r="Q78580">
            <v>0</v>
          </cell>
        </row>
        <row r="78581">
          <cell r="B78581" t="str">
            <v>WestInact</v>
          </cell>
          <cell r="P78581">
            <v>93169</v>
          </cell>
          <cell r="Q78581">
            <v>0</v>
          </cell>
        </row>
        <row r="78582">
          <cell r="B78582" t="str">
            <v>WestInact</v>
          </cell>
          <cell r="P78582">
            <v>100825</v>
          </cell>
          <cell r="Q78582">
            <v>0</v>
          </cell>
        </row>
        <row r="78583">
          <cell r="B78583" t="str">
            <v>WestInact</v>
          </cell>
          <cell r="P78583">
            <v>232134</v>
          </cell>
          <cell r="Q78583">
            <v>0</v>
          </cell>
        </row>
        <row r="78584">
          <cell r="B78584" t="str">
            <v>WestInact</v>
          </cell>
          <cell r="P78584">
            <v>45952</v>
          </cell>
          <cell r="Q78584">
            <v>0</v>
          </cell>
        </row>
        <row r="78585">
          <cell r="B78585" t="str">
            <v>WestInact</v>
          </cell>
          <cell r="P78585">
            <v>17538</v>
          </cell>
          <cell r="Q78585">
            <v>0</v>
          </cell>
        </row>
        <row r="78586">
          <cell r="B78586" t="str">
            <v>WestInact</v>
          </cell>
          <cell r="P78586">
            <v>2646</v>
          </cell>
          <cell r="Q78586">
            <v>0</v>
          </cell>
        </row>
        <row r="78587">
          <cell r="B78587" t="str">
            <v>WestInact</v>
          </cell>
          <cell r="P78587">
            <v>23674</v>
          </cell>
          <cell r="Q78587">
            <v>0</v>
          </cell>
        </row>
        <row r="78588">
          <cell r="B78588" t="str">
            <v>WestInact</v>
          </cell>
          <cell r="P78588">
            <v>18519</v>
          </cell>
          <cell r="Q78588">
            <v>0</v>
          </cell>
        </row>
        <row r="78589">
          <cell r="B78589" t="str">
            <v>WestInact</v>
          </cell>
          <cell r="P78589">
            <v>22799</v>
          </cell>
          <cell r="Q78589">
            <v>0</v>
          </cell>
        </row>
        <row r="78590">
          <cell r="B78590" t="str">
            <v>WestInact</v>
          </cell>
          <cell r="P78590">
            <v>35216</v>
          </cell>
          <cell r="Q78590">
            <v>0</v>
          </cell>
        </row>
        <row r="78591">
          <cell r="B78591" t="str">
            <v>WestInact</v>
          </cell>
          <cell r="P78591">
            <v>30251</v>
          </cell>
          <cell r="Q78591">
            <v>0</v>
          </cell>
        </row>
        <row r="78592">
          <cell r="B78592" t="str">
            <v>WestInact</v>
          </cell>
          <cell r="P78592">
            <v>102715</v>
          </cell>
          <cell r="Q78592">
            <v>0</v>
          </cell>
        </row>
        <row r="78593">
          <cell r="B78593" t="str">
            <v>WestInact</v>
          </cell>
          <cell r="P78593">
            <v>33620</v>
          </cell>
          <cell r="Q78593">
            <v>0</v>
          </cell>
        </row>
        <row r="78594">
          <cell r="B78594" t="str">
            <v>WestInact</v>
          </cell>
          <cell r="P78594">
            <v>83955</v>
          </cell>
          <cell r="Q78594">
            <v>0</v>
          </cell>
        </row>
        <row r="78595">
          <cell r="B78595" t="str">
            <v>WestInact</v>
          </cell>
          <cell r="P78595">
            <v>35789</v>
          </cell>
          <cell r="Q78595">
            <v>0</v>
          </cell>
        </row>
        <row r="78596">
          <cell r="B78596" t="str">
            <v>WestInact</v>
          </cell>
          <cell r="P78596">
            <v>103131</v>
          </cell>
          <cell r="Q78596">
            <v>0</v>
          </cell>
        </row>
        <row r="78597">
          <cell r="B78597" t="str">
            <v>WestInact</v>
          </cell>
          <cell r="P78597">
            <v>222854</v>
          </cell>
          <cell r="Q78597">
            <v>0</v>
          </cell>
        </row>
        <row r="78598">
          <cell r="B78598" t="str">
            <v>WestInact</v>
          </cell>
          <cell r="P78598">
            <v>97140</v>
          </cell>
          <cell r="Q78598">
            <v>0</v>
          </cell>
        </row>
        <row r="78599">
          <cell r="B78599" t="str">
            <v>WestInact</v>
          </cell>
          <cell r="P78599">
            <v>108655</v>
          </cell>
          <cell r="Q78599">
            <v>0</v>
          </cell>
        </row>
        <row r="78600">
          <cell r="B78600" t="str">
            <v>WestInact</v>
          </cell>
          <cell r="P78600">
            <v>87002</v>
          </cell>
          <cell r="Q78600">
            <v>0</v>
          </cell>
        </row>
        <row r="78601">
          <cell r="B78601" t="str">
            <v>WestInact</v>
          </cell>
          <cell r="P78601">
            <v>54733</v>
          </cell>
          <cell r="Q78601">
            <v>0</v>
          </cell>
        </row>
        <row r="78602">
          <cell r="B78602" t="str">
            <v>WestInact</v>
          </cell>
          <cell r="P78602">
            <v>92965</v>
          </cell>
          <cell r="Q78602">
            <v>0</v>
          </cell>
        </row>
        <row r="78603">
          <cell r="B78603" t="str">
            <v>WestInact</v>
          </cell>
          <cell r="P78603">
            <v>42230</v>
          </cell>
          <cell r="Q78603">
            <v>0</v>
          </cell>
        </row>
        <row r="78604">
          <cell r="B78604" t="str">
            <v>WestInact</v>
          </cell>
          <cell r="P78604">
            <v>96473</v>
          </cell>
          <cell r="Q78604">
            <v>0</v>
          </cell>
        </row>
        <row r="78605">
          <cell r="B78605" t="str">
            <v>WestInact</v>
          </cell>
          <cell r="P78605">
            <v>40724</v>
          </cell>
          <cell r="Q78605">
            <v>0</v>
          </cell>
        </row>
        <row r="78606">
          <cell r="B78606" t="str">
            <v>WestInact</v>
          </cell>
          <cell r="P78606">
            <v>78875</v>
          </cell>
          <cell r="Q78606">
            <v>0</v>
          </cell>
        </row>
        <row r="78607">
          <cell r="B78607" t="str">
            <v>WestInact</v>
          </cell>
          <cell r="P78607">
            <v>83896</v>
          </cell>
          <cell r="Q78607">
            <v>0</v>
          </cell>
        </row>
        <row r="78608">
          <cell r="B78608" t="str">
            <v>WestInact</v>
          </cell>
          <cell r="P78608">
            <v>140433</v>
          </cell>
          <cell r="Q78608">
            <v>0</v>
          </cell>
        </row>
        <row r="78609">
          <cell r="B78609" t="str">
            <v>WestInact</v>
          </cell>
          <cell r="P78609">
            <v>127857</v>
          </cell>
          <cell r="Q78609">
            <v>0</v>
          </cell>
        </row>
        <row r="78610">
          <cell r="B78610" t="str">
            <v>WestInact</v>
          </cell>
          <cell r="P78610">
            <v>76532</v>
          </cell>
          <cell r="Q78610">
            <v>0</v>
          </cell>
        </row>
        <row r="78611">
          <cell r="B78611" t="str">
            <v>WestInact</v>
          </cell>
          <cell r="P78611">
            <v>40868</v>
          </cell>
          <cell r="Q78611">
            <v>0</v>
          </cell>
        </row>
        <row r="78612">
          <cell r="B78612" t="str">
            <v>WestInact</v>
          </cell>
          <cell r="P78612">
            <v>100751</v>
          </cell>
          <cell r="Q78612">
            <v>0</v>
          </cell>
        </row>
        <row r="78613">
          <cell r="B78613" t="str">
            <v>WestInact</v>
          </cell>
          <cell r="P78613">
            <v>45149</v>
          </cell>
          <cell r="Q78613">
            <v>0</v>
          </cell>
        </row>
        <row r="78614">
          <cell r="B78614" t="str">
            <v>WestInact</v>
          </cell>
          <cell r="P78614">
            <v>42723</v>
          </cell>
          <cell r="Q78614">
            <v>0</v>
          </cell>
        </row>
        <row r="78615">
          <cell r="B78615" t="str">
            <v>WestInact</v>
          </cell>
          <cell r="P78615">
            <v>138955</v>
          </cell>
          <cell r="Q78615">
            <v>0</v>
          </cell>
        </row>
        <row r="78616">
          <cell r="B78616" t="str">
            <v>WestInact</v>
          </cell>
          <cell r="P78616">
            <v>134512</v>
          </cell>
          <cell r="Q78616">
            <v>0</v>
          </cell>
        </row>
        <row r="78617">
          <cell r="B78617" t="str">
            <v>WestInact</v>
          </cell>
          <cell r="P78617">
            <v>125765</v>
          </cell>
          <cell r="Q78617">
            <v>0</v>
          </cell>
        </row>
        <row r="78618">
          <cell r="B78618" t="str">
            <v>WestInact</v>
          </cell>
          <cell r="P78618">
            <v>35637</v>
          </cell>
          <cell r="Q78618">
            <v>0</v>
          </cell>
        </row>
        <row r="78619">
          <cell r="B78619" t="str">
            <v>WestInact</v>
          </cell>
          <cell r="P78619">
            <v>140433</v>
          </cell>
          <cell r="Q78619">
            <v>0</v>
          </cell>
        </row>
        <row r="78620">
          <cell r="B78620" t="str">
            <v>WestInact</v>
          </cell>
          <cell r="P78620">
            <v>143179</v>
          </cell>
          <cell r="Q78620">
            <v>0</v>
          </cell>
        </row>
        <row r="78621">
          <cell r="B78621" t="str">
            <v>WestInact</v>
          </cell>
          <cell r="P78621">
            <v>116120</v>
          </cell>
          <cell r="Q78621">
            <v>0</v>
          </cell>
        </row>
        <row r="78622">
          <cell r="B78622" t="str">
            <v>WestInact</v>
          </cell>
          <cell r="P78622">
            <v>56468</v>
          </cell>
          <cell r="Q78622">
            <v>0</v>
          </cell>
        </row>
        <row r="78623">
          <cell r="B78623" t="str">
            <v>WestInact</v>
          </cell>
          <cell r="P78623">
            <v>52530</v>
          </cell>
          <cell r="Q78623">
            <v>0</v>
          </cell>
        </row>
        <row r="78624">
          <cell r="B78624" t="str">
            <v>WestInact</v>
          </cell>
          <cell r="P78624">
            <v>56425</v>
          </cell>
          <cell r="Q78624">
            <v>0</v>
          </cell>
        </row>
        <row r="78625">
          <cell r="B78625" t="str">
            <v>WestInact</v>
          </cell>
          <cell r="P78625">
            <v>139973</v>
          </cell>
          <cell r="Q78625">
            <v>0</v>
          </cell>
        </row>
        <row r="78626">
          <cell r="B78626" t="str">
            <v>WestInact</v>
          </cell>
          <cell r="P78626">
            <v>106881</v>
          </cell>
          <cell r="Q78626">
            <v>0</v>
          </cell>
        </row>
        <row r="78627">
          <cell r="B78627" t="str">
            <v>WestInact</v>
          </cell>
          <cell r="P78627">
            <v>172774</v>
          </cell>
          <cell r="Q78627">
            <v>0</v>
          </cell>
        </row>
        <row r="78628">
          <cell r="B78628" t="str">
            <v>WestInact</v>
          </cell>
          <cell r="P78628">
            <v>71865</v>
          </cell>
          <cell r="Q78628">
            <v>0</v>
          </cell>
        </row>
        <row r="78629">
          <cell r="B78629" t="str">
            <v>WestInact</v>
          </cell>
          <cell r="P78629">
            <v>156915</v>
          </cell>
          <cell r="Q78629">
            <v>0</v>
          </cell>
        </row>
        <row r="78630">
          <cell r="B78630" t="str">
            <v>WestInact</v>
          </cell>
          <cell r="P78630">
            <v>65186</v>
          </cell>
          <cell r="Q78630">
            <v>0</v>
          </cell>
        </row>
        <row r="78631">
          <cell r="B78631" t="str">
            <v>WestInact</v>
          </cell>
          <cell r="P78631">
            <v>68999</v>
          </cell>
          <cell r="Q78631">
            <v>0</v>
          </cell>
        </row>
        <row r="78632">
          <cell r="B78632" t="str">
            <v>WestInact</v>
          </cell>
          <cell r="P78632">
            <v>90713</v>
          </cell>
          <cell r="Q78632">
            <v>0</v>
          </cell>
        </row>
        <row r="78633">
          <cell r="B78633" t="str">
            <v>WestInact</v>
          </cell>
          <cell r="P78633">
            <v>139973</v>
          </cell>
          <cell r="Q78633">
            <v>0</v>
          </cell>
        </row>
        <row r="78634">
          <cell r="B78634" t="str">
            <v>WestInact</v>
          </cell>
          <cell r="P78634">
            <v>116185</v>
          </cell>
          <cell r="Q78634">
            <v>0</v>
          </cell>
        </row>
        <row r="78635">
          <cell r="B78635" t="str">
            <v>WestInact</v>
          </cell>
          <cell r="P78635">
            <v>146788</v>
          </cell>
          <cell r="Q78635">
            <v>0</v>
          </cell>
        </row>
        <row r="78636">
          <cell r="B78636" t="str">
            <v>WestInact</v>
          </cell>
          <cell r="P78636">
            <v>68999</v>
          </cell>
          <cell r="Q78636">
            <v>0</v>
          </cell>
        </row>
        <row r="78637">
          <cell r="B78637" t="str">
            <v>WestInact</v>
          </cell>
          <cell r="P78637">
            <v>71088</v>
          </cell>
          <cell r="Q78637">
            <v>0</v>
          </cell>
        </row>
        <row r="78638">
          <cell r="B78638" t="str">
            <v>WestInact</v>
          </cell>
          <cell r="P78638">
            <v>134780</v>
          </cell>
          <cell r="Q78638">
            <v>0</v>
          </cell>
        </row>
        <row r="78639">
          <cell r="B78639" t="str">
            <v>WestInact</v>
          </cell>
          <cell r="P78639">
            <v>102704</v>
          </cell>
          <cell r="Q78639">
            <v>0</v>
          </cell>
        </row>
        <row r="78640">
          <cell r="B78640" t="str">
            <v>WestInact</v>
          </cell>
          <cell r="P78640">
            <v>60518</v>
          </cell>
          <cell r="Q78640">
            <v>0</v>
          </cell>
        </row>
        <row r="78641">
          <cell r="B78641" t="str">
            <v>WestInact</v>
          </cell>
          <cell r="P78641">
            <v>67773</v>
          </cell>
          <cell r="Q78641">
            <v>0</v>
          </cell>
        </row>
        <row r="78642">
          <cell r="B78642" t="str">
            <v>WestInact</v>
          </cell>
          <cell r="P78642">
            <v>166741</v>
          </cell>
          <cell r="Q78642">
            <v>0</v>
          </cell>
        </row>
        <row r="78643">
          <cell r="B78643" t="str">
            <v>WestInact</v>
          </cell>
          <cell r="P78643">
            <v>93874</v>
          </cell>
          <cell r="Q78643">
            <v>0</v>
          </cell>
        </row>
        <row r="78644">
          <cell r="B78644" t="str">
            <v>WestInact</v>
          </cell>
          <cell r="P78644">
            <v>98684</v>
          </cell>
          <cell r="Q78644">
            <v>0</v>
          </cell>
        </row>
        <row r="78645">
          <cell r="B78645" t="str">
            <v>WestInact</v>
          </cell>
          <cell r="P78645">
            <v>131071</v>
          </cell>
          <cell r="Q78645">
            <v>0</v>
          </cell>
        </row>
        <row r="78646">
          <cell r="B78646" t="str">
            <v>WestInact</v>
          </cell>
          <cell r="P78646">
            <v>146651</v>
          </cell>
          <cell r="Q78646">
            <v>0</v>
          </cell>
        </row>
        <row r="78647">
          <cell r="B78647" t="str">
            <v>WestInact</v>
          </cell>
          <cell r="P78647">
            <v>92704</v>
          </cell>
          <cell r="Q78647">
            <v>0</v>
          </cell>
        </row>
        <row r="78648">
          <cell r="B78648" t="str">
            <v>WestInact</v>
          </cell>
          <cell r="P78648">
            <v>123454</v>
          </cell>
          <cell r="Q78648">
            <v>0</v>
          </cell>
        </row>
        <row r="78649">
          <cell r="B78649" t="str">
            <v>WestInact</v>
          </cell>
          <cell r="P78649">
            <v>165297</v>
          </cell>
          <cell r="Q78649">
            <v>0</v>
          </cell>
        </row>
        <row r="78650">
          <cell r="B78650" t="str">
            <v>WestInact</v>
          </cell>
          <cell r="P78650">
            <v>122044</v>
          </cell>
          <cell r="Q78650">
            <v>0</v>
          </cell>
        </row>
        <row r="78651">
          <cell r="B78651" t="str">
            <v>WestInact</v>
          </cell>
          <cell r="P78651">
            <v>213773</v>
          </cell>
          <cell r="Q78651">
            <v>0</v>
          </cell>
        </row>
        <row r="78652">
          <cell r="B78652" t="str">
            <v>WestInact</v>
          </cell>
          <cell r="P78652">
            <v>53540</v>
          </cell>
          <cell r="Q78652">
            <v>0</v>
          </cell>
        </row>
        <row r="78653">
          <cell r="B78653" t="str">
            <v>WestInact</v>
          </cell>
          <cell r="P78653">
            <v>110442</v>
          </cell>
          <cell r="Q78653">
            <v>0</v>
          </cell>
        </row>
        <row r="78654">
          <cell r="B78654" t="str">
            <v>WestInact</v>
          </cell>
          <cell r="P78654">
            <v>198307</v>
          </cell>
          <cell r="Q78654">
            <v>0</v>
          </cell>
        </row>
        <row r="78655">
          <cell r="B78655" t="str">
            <v>WestInact</v>
          </cell>
          <cell r="P78655">
            <v>147444</v>
          </cell>
          <cell r="Q78655">
            <v>0</v>
          </cell>
        </row>
        <row r="78656">
          <cell r="B78656" t="str">
            <v>WestInact</v>
          </cell>
          <cell r="P78656">
            <v>299020</v>
          </cell>
          <cell r="Q78656">
            <v>0</v>
          </cell>
        </row>
        <row r="78657">
          <cell r="B78657" t="str">
            <v>WestInact</v>
          </cell>
          <cell r="P78657">
            <v>62870</v>
          </cell>
          <cell r="Q78657">
            <v>0</v>
          </cell>
        </row>
        <row r="78658">
          <cell r="B78658" t="str">
            <v>WestInact</v>
          </cell>
          <cell r="P78658">
            <v>134563</v>
          </cell>
          <cell r="Q78658">
            <v>0</v>
          </cell>
        </row>
        <row r="78659">
          <cell r="B78659" t="str">
            <v>WestInact</v>
          </cell>
          <cell r="P78659">
            <v>123366</v>
          </cell>
          <cell r="Q78659">
            <v>0</v>
          </cell>
        </row>
        <row r="78660">
          <cell r="B78660" t="str">
            <v>WestInact</v>
          </cell>
          <cell r="P78660">
            <v>78921</v>
          </cell>
          <cell r="Q78660">
            <v>0</v>
          </cell>
        </row>
        <row r="78661">
          <cell r="B78661" t="str">
            <v>WestInact</v>
          </cell>
          <cell r="P78661">
            <v>118715</v>
          </cell>
          <cell r="Q78661">
            <v>0</v>
          </cell>
        </row>
        <row r="78662">
          <cell r="B78662" t="str">
            <v>WestInact</v>
          </cell>
          <cell r="P78662">
            <v>136896</v>
          </cell>
          <cell r="Q78662">
            <v>0</v>
          </cell>
        </row>
        <row r="78663">
          <cell r="B78663" t="str">
            <v>WestInact</v>
          </cell>
          <cell r="P78663">
            <v>133310</v>
          </cell>
          <cell r="Q78663">
            <v>0</v>
          </cell>
        </row>
        <row r="78664">
          <cell r="B78664" t="str">
            <v>WestInact</v>
          </cell>
          <cell r="P78664">
            <v>71055</v>
          </cell>
          <cell r="Q78664">
            <v>0</v>
          </cell>
        </row>
        <row r="78665">
          <cell r="B78665" t="str">
            <v>WestInact</v>
          </cell>
          <cell r="P78665">
            <v>131544</v>
          </cell>
          <cell r="Q78665">
            <v>0</v>
          </cell>
        </row>
        <row r="78666">
          <cell r="B78666" t="str">
            <v>WestInact</v>
          </cell>
          <cell r="P78666">
            <v>61835</v>
          </cell>
          <cell r="Q78666">
            <v>0</v>
          </cell>
        </row>
        <row r="78667">
          <cell r="B78667" t="str">
            <v>WestInact</v>
          </cell>
          <cell r="P78667">
            <v>89946</v>
          </cell>
          <cell r="Q78667">
            <v>0</v>
          </cell>
        </row>
        <row r="78668">
          <cell r="B78668" t="str">
            <v>WestInact</v>
          </cell>
          <cell r="P78668">
            <v>64787</v>
          </cell>
          <cell r="Q78668">
            <v>0</v>
          </cell>
        </row>
        <row r="78669">
          <cell r="B78669" t="str">
            <v>WestInact</v>
          </cell>
          <cell r="P78669">
            <v>80403</v>
          </cell>
          <cell r="Q78669">
            <v>0</v>
          </cell>
        </row>
        <row r="78670">
          <cell r="B78670" t="str">
            <v>WestInact</v>
          </cell>
          <cell r="P78670">
            <v>116196</v>
          </cell>
          <cell r="Q78670">
            <v>0</v>
          </cell>
        </row>
        <row r="78671">
          <cell r="B78671" t="str">
            <v>WestInact</v>
          </cell>
          <cell r="P78671">
            <v>129123</v>
          </cell>
          <cell r="Q78671">
            <v>0</v>
          </cell>
        </row>
        <row r="78672">
          <cell r="B78672" t="str">
            <v>WestInact</v>
          </cell>
          <cell r="P78672">
            <v>173458</v>
          </cell>
          <cell r="Q78672">
            <v>0</v>
          </cell>
        </row>
        <row r="78673">
          <cell r="B78673" t="str">
            <v>WestInact</v>
          </cell>
          <cell r="P78673">
            <v>165405</v>
          </cell>
          <cell r="Q78673">
            <v>0</v>
          </cell>
        </row>
        <row r="78674">
          <cell r="B78674" t="str">
            <v>WestInact</v>
          </cell>
          <cell r="P78674">
            <v>176615</v>
          </cell>
          <cell r="Q78674">
            <v>0</v>
          </cell>
        </row>
        <row r="78675">
          <cell r="B78675" t="str">
            <v>WestInact</v>
          </cell>
          <cell r="P78675">
            <v>332684</v>
          </cell>
          <cell r="Q78675">
            <v>0</v>
          </cell>
        </row>
        <row r="78676">
          <cell r="B78676" t="str">
            <v>WestInact</v>
          </cell>
          <cell r="P78676">
            <v>176103</v>
          </cell>
          <cell r="Q78676">
            <v>0</v>
          </cell>
        </row>
        <row r="78677">
          <cell r="B78677" t="str">
            <v>WestInact</v>
          </cell>
          <cell r="P78677">
            <v>134610</v>
          </cell>
          <cell r="Q78677">
            <v>0</v>
          </cell>
        </row>
        <row r="78678">
          <cell r="B78678" t="str">
            <v>WestInact</v>
          </cell>
          <cell r="P78678">
            <v>158070</v>
          </cell>
          <cell r="Q78678">
            <v>0</v>
          </cell>
        </row>
        <row r="78679">
          <cell r="B78679" t="str">
            <v>WestInact</v>
          </cell>
          <cell r="P78679">
            <v>100700</v>
          </cell>
          <cell r="Q78679">
            <v>0</v>
          </cell>
        </row>
        <row r="78680">
          <cell r="B78680" t="str">
            <v>WestInact</v>
          </cell>
          <cell r="P78680">
            <v>119119</v>
          </cell>
          <cell r="Q78680">
            <v>0</v>
          </cell>
        </row>
        <row r="78681">
          <cell r="B78681" t="str">
            <v>WestInact</v>
          </cell>
          <cell r="P78681">
            <v>136848</v>
          </cell>
          <cell r="Q78681">
            <v>0</v>
          </cell>
        </row>
        <row r="78682">
          <cell r="B78682" t="str">
            <v>WestInact</v>
          </cell>
          <cell r="P78682">
            <v>58864</v>
          </cell>
          <cell r="Q78682">
            <v>0</v>
          </cell>
        </row>
        <row r="78683">
          <cell r="B78683" t="str">
            <v>WestInact</v>
          </cell>
          <cell r="P78683">
            <v>201920</v>
          </cell>
          <cell r="Q78683">
            <v>0</v>
          </cell>
        </row>
        <row r="78684">
          <cell r="B78684" t="str">
            <v>WestInact</v>
          </cell>
          <cell r="P78684">
            <v>128843</v>
          </cell>
          <cell r="Q78684">
            <v>0</v>
          </cell>
        </row>
        <row r="78685">
          <cell r="B78685" t="str">
            <v>WestInact</v>
          </cell>
          <cell r="P78685">
            <v>173658</v>
          </cell>
          <cell r="Q78685">
            <v>0</v>
          </cell>
        </row>
        <row r="78686">
          <cell r="B78686" t="str">
            <v>WestInact</v>
          </cell>
          <cell r="P78686">
            <v>139595</v>
          </cell>
          <cell r="Q78686">
            <v>0</v>
          </cell>
        </row>
        <row r="78687">
          <cell r="B78687" t="str">
            <v>WestInact</v>
          </cell>
          <cell r="P78687">
            <v>133994</v>
          </cell>
          <cell r="Q78687">
            <v>0</v>
          </cell>
        </row>
        <row r="78688">
          <cell r="B78688" t="str">
            <v>WestInact</v>
          </cell>
          <cell r="P78688">
            <v>161978</v>
          </cell>
          <cell r="Q78688">
            <v>0</v>
          </cell>
        </row>
        <row r="78689">
          <cell r="B78689" t="str">
            <v>WestInact</v>
          </cell>
          <cell r="P78689">
            <v>88800</v>
          </cell>
          <cell r="Q78689">
            <v>0</v>
          </cell>
        </row>
        <row r="78690">
          <cell r="B78690" t="str">
            <v>WestInact</v>
          </cell>
          <cell r="P78690">
            <v>138360</v>
          </cell>
          <cell r="Q78690">
            <v>0</v>
          </cell>
        </row>
        <row r="78691">
          <cell r="B78691" t="str">
            <v>WestInact</v>
          </cell>
          <cell r="P78691">
            <v>148636</v>
          </cell>
          <cell r="Q78691">
            <v>0</v>
          </cell>
        </row>
        <row r="78692">
          <cell r="B78692" t="str">
            <v>WestInact</v>
          </cell>
          <cell r="P78692">
            <v>163425</v>
          </cell>
          <cell r="Q78692">
            <v>0</v>
          </cell>
        </row>
        <row r="78693">
          <cell r="B78693" t="str">
            <v>WestInact</v>
          </cell>
          <cell r="P78693">
            <v>95318</v>
          </cell>
          <cell r="Q78693">
            <v>0</v>
          </cell>
        </row>
        <row r="78694">
          <cell r="B78694" t="str">
            <v>WestInact</v>
          </cell>
          <cell r="P78694">
            <v>139225</v>
          </cell>
          <cell r="Q78694">
            <v>0</v>
          </cell>
        </row>
        <row r="78695">
          <cell r="B78695" t="str">
            <v>WestInact</v>
          </cell>
          <cell r="P78695">
            <v>184846</v>
          </cell>
          <cell r="Q78695">
            <v>0</v>
          </cell>
        </row>
        <row r="78696">
          <cell r="B78696" t="str">
            <v>WestInact</v>
          </cell>
          <cell r="P78696">
            <v>237808</v>
          </cell>
          <cell r="Q78696">
            <v>0</v>
          </cell>
        </row>
        <row r="78697">
          <cell r="B78697" t="str">
            <v>WestInact</v>
          </cell>
          <cell r="P78697">
            <v>137800</v>
          </cell>
          <cell r="Q78697">
            <v>0</v>
          </cell>
        </row>
        <row r="78698">
          <cell r="B78698" t="str">
            <v>WestInact</v>
          </cell>
          <cell r="P78698">
            <v>204633</v>
          </cell>
          <cell r="Q78698">
            <v>0</v>
          </cell>
        </row>
        <row r="78699">
          <cell r="B78699" t="str">
            <v>WestInact</v>
          </cell>
          <cell r="P78699">
            <v>180524</v>
          </cell>
          <cell r="Q78699">
            <v>0</v>
          </cell>
        </row>
        <row r="78700">
          <cell r="B78700" t="str">
            <v>WestInact</v>
          </cell>
          <cell r="P78700">
            <v>173601</v>
          </cell>
          <cell r="Q78700">
            <v>0</v>
          </cell>
        </row>
        <row r="78701">
          <cell r="B78701" t="str">
            <v>WestInact</v>
          </cell>
          <cell r="P78701">
            <v>92885</v>
          </cell>
          <cell r="Q78701">
            <v>0</v>
          </cell>
        </row>
        <row r="78702">
          <cell r="B78702" t="str">
            <v>WestInact</v>
          </cell>
          <cell r="P78702">
            <v>159386</v>
          </cell>
          <cell r="Q78702">
            <v>0</v>
          </cell>
        </row>
        <row r="78703">
          <cell r="B78703" t="str">
            <v>WestInact</v>
          </cell>
          <cell r="P78703">
            <v>114790</v>
          </cell>
          <cell r="Q78703">
            <v>0</v>
          </cell>
        </row>
        <row r="78704">
          <cell r="B78704" t="str">
            <v>WestInact</v>
          </cell>
          <cell r="P78704">
            <v>104954</v>
          </cell>
          <cell r="Q78704">
            <v>0</v>
          </cell>
        </row>
        <row r="78705">
          <cell r="B78705" t="str">
            <v>WestInact</v>
          </cell>
          <cell r="P78705">
            <v>215070</v>
          </cell>
          <cell r="Q78705">
            <v>0</v>
          </cell>
        </row>
        <row r="78706">
          <cell r="B78706" t="str">
            <v>WestInact</v>
          </cell>
          <cell r="P78706">
            <v>163005</v>
          </cell>
          <cell r="Q78706">
            <v>0</v>
          </cell>
        </row>
        <row r="78707">
          <cell r="B78707" t="str">
            <v>WestInact</v>
          </cell>
          <cell r="P78707">
            <v>149087</v>
          </cell>
          <cell r="Q78707">
            <v>0</v>
          </cell>
        </row>
        <row r="78708">
          <cell r="B78708" t="str">
            <v>WestInact</v>
          </cell>
          <cell r="P78708">
            <v>249980</v>
          </cell>
          <cell r="Q78708">
            <v>0</v>
          </cell>
        </row>
        <row r="78709">
          <cell r="B78709" t="str">
            <v>WestInact</v>
          </cell>
          <cell r="P78709">
            <v>72637</v>
          </cell>
          <cell r="Q78709">
            <v>0</v>
          </cell>
        </row>
        <row r="78710">
          <cell r="B78710" t="str">
            <v>WestInact</v>
          </cell>
          <cell r="P78710">
            <v>151860</v>
          </cell>
          <cell r="Q78710">
            <v>0</v>
          </cell>
        </row>
        <row r="78711">
          <cell r="B78711" t="str">
            <v>WestInact</v>
          </cell>
          <cell r="P78711">
            <v>169770</v>
          </cell>
          <cell r="Q78711">
            <v>0</v>
          </cell>
        </row>
        <row r="78712">
          <cell r="B78712" t="str">
            <v>WestInact</v>
          </cell>
          <cell r="P78712">
            <v>40392</v>
          </cell>
          <cell r="Q78712">
            <v>0</v>
          </cell>
        </row>
        <row r="78713">
          <cell r="B78713" t="str">
            <v>WestInact</v>
          </cell>
          <cell r="P78713">
            <v>91042</v>
          </cell>
          <cell r="Q78713">
            <v>0</v>
          </cell>
        </row>
        <row r="78714">
          <cell r="B78714" t="str">
            <v>WestInact</v>
          </cell>
          <cell r="P78714">
            <v>101117</v>
          </cell>
          <cell r="Q78714">
            <v>0</v>
          </cell>
        </row>
        <row r="78715">
          <cell r="B78715" t="str">
            <v>WestInact</v>
          </cell>
          <cell r="P78715">
            <v>172780</v>
          </cell>
          <cell r="Q78715">
            <v>0</v>
          </cell>
        </row>
        <row r="78716">
          <cell r="B78716" t="str">
            <v>WestInact</v>
          </cell>
          <cell r="P78716">
            <v>89184</v>
          </cell>
          <cell r="Q78716">
            <v>0</v>
          </cell>
        </row>
        <row r="78717">
          <cell r="B78717" t="str">
            <v>WestInact</v>
          </cell>
          <cell r="P78717">
            <v>21337</v>
          </cell>
          <cell r="Q78717">
            <v>0</v>
          </cell>
        </row>
        <row r="78718">
          <cell r="B78718" t="str">
            <v>WestInact</v>
          </cell>
          <cell r="P78718">
            <v>11411</v>
          </cell>
          <cell r="Q78718">
            <v>0</v>
          </cell>
        </row>
        <row r="78719">
          <cell r="B78719" t="str">
            <v>WestInact</v>
          </cell>
          <cell r="P78719">
            <v>47948</v>
          </cell>
          <cell r="Q78719">
            <v>0</v>
          </cell>
        </row>
        <row r="78720">
          <cell r="B78720" t="str">
            <v>WestInact</v>
          </cell>
          <cell r="P78720">
            <v>17068</v>
          </cell>
          <cell r="Q78720">
            <v>0</v>
          </cell>
        </row>
        <row r="78721">
          <cell r="B78721" t="str">
            <v>WestInact</v>
          </cell>
          <cell r="P78721">
            <v>15075</v>
          </cell>
          <cell r="Q78721">
            <v>0</v>
          </cell>
        </row>
        <row r="78722">
          <cell r="B78722" t="str">
            <v>WestInact</v>
          </cell>
          <cell r="P78722">
            <v>25066</v>
          </cell>
          <cell r="Q78722">
            <v>0</v>
          </cell>
        </row>
        <row r="78723">
          <cell r="B78723" t="str">
            <v>WestInact</v>
          </cell>
          <cell r="P78723">
            <v>58560</v>
          </cell>
          <cell r="Q78723">
            <v>0</v>
          </cell>
        </row>
        <row r="78724">
          <cell r="B78724" t="str">
            <v>WestInact</v>
          </cell>
          <cell r="P78724">
            <v>77876</v>
          </cell>
          <cell r="Q78724">
            <v>0</v>
          </cell>
        </row>
        <row r="78725">
          <cell r="B78725" t="str">
            <v>WestInact</v>
          </cell>
          <cell r="P78725">
            <v>92978</v>
          </cell>
          <cell r="Q78725">
            <v>0</v>
          </cell>
        </row>
        <row r="78726">
          <cell r="B78726" t="str">
            <v>WestInact</v>
          </cell>
          <cell r="P78726">
            <v>79659</v>
          </cell>
          <cell r="Q78726">
            <v>0</v>
          </cell>
        </row>
        <row r="78727">
          <cell r="B78727" t="str">
            <v>WestInact</v>
          </cell>
          <cell r="P78727">
            <v>52626</v>
          </cell>
          <cell r="Q78727">
            <v>0</v>
          </cell>
        </row>
        <row r="78728">
          <cell r="B78728" t="str">
            <v>WestInact</v>
          </cell>
          <cell r="P78728">
            <v>26123</v>
          </cell>
          <cell r="Q78728">
            <v>0</v>
          </cell>
        </row>
        <row r="78729">
          <cell r="B78729" t="str">
            <v>WestInact</v>
          </cell>
          <cell r="P78729">
            <v>96473</v>
          </cell>
          <cell r="Q78729">
            <v>0</v>
          </cell>
        </row>
        <row r="78730">
          <cell r="B78730" t="str">
            <v>WestInact</v>
          </cell>
          <cell r="P78730">
            <v>89416</v>
          </cell>
          <cell r="Q78730">
            <v>0</v>
          </cell>
        </row>
        <row r="78731">
          <cell r="B78731" t="str">
            <v>WestInact</v>
          </cell>
          <cell r="P78731">
            <v>41786</v>
          </cell>
          <cell r="Q78731">
            <v>0</v>
          </cell>
        </row>
        <row r="78732">
          <cell r="B78732" t="str">
            <v>WestInact</v>
          </cell>
          <cell r="P78732">
            <v>52530</v>
          </cell>
          <cell r="Q78732">
            <v>0</v>
          </cell>
        </row>
        <row r="78733">
          <cell r="B78733" t="str">
            <v>WestInact</v>
          </cell>
          <cell r="P78733">
            <v>136288</v>
          </cell>
          <cell r="Q78733">
            <v>0</v>
          </cell>
        </row>
        <row r="78734">
          <cell r="B78734" t="str">
            <v>WestInact</v>
          </cell>
          <cell r="P78734">
            <v>119737</v>
          </cell>
          <cell r="Q78734">
            <v>0</v>
          </cell>
        </row>
        <row r="78735">
          <cell r="B78735" t="str">
            <v>WestInact</v>
          </cell>
          <cell r="P78735">
            <v>120202</v>
          </cell>
          <cell r="Q78735">
            <v>0</v>
          </cell>
        </row>
        <row r="78736">
          <cell r="B78736" t="str">
            <v>WestInact</v>
          </cell>
          <cell r="P78736">
            <v>67199</v>
          </cell>
          <cell r="Q78736">
            <v>0</v>
          </cell>
        </row>
        <row r="78737">
          <cell r="B78737" t="str">
            <v>WestInact</v>
          </cell>
          <cell r="P78737">
            <v>116381</v>
          </cell>
          <cell r="Q78737">
            <v>0</v>
          </cell>
        </row>
        <row r="78738">
          <cell r="B78738" t="str">
            <v>WestInact</v>
          </cell>
          <cell r="P78738">
            <v>116882</v>
          </cell>
          <cell r="Q78738">
            <v>0</v>
          </cell>
        </row>
        <row r="78739">
          <cell r="B78739" t="str">
            <v>WestInact</v>
          </cell>
          <cell r="P78739">
            <v>149119</v>
          </cell>
          <cell r="Q78739">
            <v>0</v>
          </cell>
        </row>
        <row r="78740">
          <cell r="B78740" t="str">
            <v>WestInact</v>
          </cell>
          <cell r="P78740">
            <v>131952</v>
          </cell>
          <cell r="Q78740">
            <v>0</v>
          </cell>
        </row>
        <row r="78741">
          <cell r="B78741" t="str">
            <v>WestInact</v>
          </cell>
          <cell r="P78741">
            <v>66777</v>
          </cell>
          <cell r="Q78741">
            <v>0</v>
          </cell>
        </row>
        <row r="78742">
          <cell r="B78742" t="str">
            <v>WestInact</v>
          </cell>
          <cell r="P78742">
            <v>62896</v>
          </cell>
          <cell r="Q78742">
            <v>0</v>
          </cell>
        </row>
        <row r="78743">
          <cell r="B78743" t="str">
            <v>WestInact</v>
          </cell>
          <cell r="P78743">
            <v>133496</v>
          </cell>
          <cell r="Q78743">
            <v>0</v>
          </cell>
        </row>
        <row r="78744">
          <cell r="B78744" t="str">
            <v>WestInact</v>
          </cell>
          <cell r="P78744">
            <v>168672</v>
          </cell>
          <cell r="Q78744">
            <v>0</v>
          </cell>
        </row>
        <row r="78745">
          <cell r="B78745" t="str">
            <v>WestInact</v>
          </cell>
          <cell r="P78745">
            <v>114819</v>
          </cell>
          <cell r="Q78745">
            <v>0</v>
          </cell>
        </row>
        <row r="78746">
          <cell r="B78746" t="str">
            <v>WestInact</v>
          </cell>
          <cell r="P78746">
            <v>69727</v>
          </cell>
          <cell r="Q78746">
            <v>0</v>
          </cell>
        </row>
        <row r="78747">
          <cell r="B78747" t="str">
            <v>WestInact</v>
          </cell>
          <cell r="P78747">
            <v>123897</v>
          </cell>
          <cell r="Q78747">
            <v>0</v>
          </cell>
        </row>
        <row r="78748">
          <cell r="B78748" t="str">
            <v>WestInact</v>
          </cell>
          <cell r="P78748">
            <v>57937</v>
          </cell>
          <cell r="Q78748">
            <v>0</v>
          </cell>
        </row>
        <row r="78749">
          <cell r="B78749" t="str">
            <v>WestInact</v>
          </cell>
          <cell r="P78749">
            <v>132775</v>
          </cell>
          <cell r="Q78749">
            <v>0</v>
          </cell>
        </row>
        <row r="78750">
          <cell r="B78750" t="str">
            <v>WestInact</v>
          </cell>
          <cell r="P78750">
            <v>75893</v>
          </cell>
          <cell r="Q78750">
            <v>0</v>
          </cell>
        </row>
        <row r="78751">
          <cell r="B78751" t="str">
            <v>WestInact</v>
          </cell>
          <cell r="P78751">
            <v>119737</v>
          </cell>
          <cell r="Q78751">
            <v>0</v>
          </cell>
        </row>
        <row r="78752">
          <cell r="B78752" t="str">
            <v>WestInact</v>
          </cell>
          <cell r="P78752">
            <v>56425</v>
          </cell>
          <cell r="Q78752">
            <v>0</v>
          </cell>
        </row>
        <row r="78753">
          <cell r="B78753" t="str">
            <v>WestInact</v>
          </cell>
          <cell r="P78753">
            <v>65134</v>
          </cell>
          <cell r="Q78753">
            <v>0</v>
          </cell>
        </row>
        <row r="78754">
          <cell r="B78754" t="str">
            <v>WestInact</v>
          </cell>
          <cell r="P78754">
            <v>57938</v>
          </cell>
          <cell r="Q78754">
            <v>0</v>
          </cell>
        </row>
        <row r="78755">
          <cell r="B78755" t="str">
            <v>WestInact</v>
          </cell>
          <cell r="P78755">
            <v>24997</v>
          </cell>
          <cell r="Q78755">
            <v>0</v>
          </cell>
        </row>
        <row r="78756">
          <cell r="B78756" t="str">
            <v>WestInact</v>
          </cell>
          <cell r="P78756">
            <v>67352</v>
          </cell>
          <cell r="Q78756">
            <v>0</v>
          </cell>
        </row>
        <row r="78757">
          <cell r="B78757" t="str">
            <v>WestInact</v>
          </cell>
          <cell r="P78757">
            <v>123897</v>
          </cell>
          <cell r="Q78757">
            <v>0</v>
          </cell>
        </row>
        <row r="78758">
          <cell r="B78758" t="str">
            <v>WestInact</v>
          </cell>
          <cell r="P78758">
            <v>55117</v>
          </cell>
          <cell r="Q78758">
            <v>0</v>
          </cell>
        </row>
        <row r="78759">
          <cell r="B78759" t="str">
            <v>WestInact</v>
          </cell>
          <cell r="P78759">
            <v>152990</v>
          </cell>
          <cell r="Q78759">
            <v>0</v>
          </cell>
        </row>
        <row r="78760">
          <cell r="B78760" t="str">
            <v>WestInact</v>
          </cell>
          <cell r="P78760">
            <v>103433</v>
          </cell>
          <cell r="Q78760">
            <v>0</v>
          </cell>
        </row>
        <row r="78761">
          <cell r="B78761" t="str">
            <v>WestInact</v>
          </cell>
          <cell r="P78761">
            <v>116401</v>
          </cell>
          <cell r="Q78761">
            <v>0</v>
          </cell>
        </row>
        <row r="78762">
          <cell r="B78762" t="str">
            <v>WestInact</v>
          </cell>
          <cell r="P78762">
            <v>112634</v>
          </cell>
          <cell r="Q78762">
            <v>0</v>
          </cell>
        </row>
        <row r="78763">
          <cell r="B78763" t="str">
            <v>WestInact</v>
          </cell>
          <cell r="P78763">
            <v>204392</v>
          </cell>
          <cell r="Q78763">
            <v>0</v>
          </cell>
        </row>
        <row r="78764">
          <cell r="B78764" t="str">
            <v>WestInact</v>
          </cell>
          <cell r="P78764">
            <v>204836</v>
          </cell>
          <cell r="Q78764">
            <v>0</v>
          </cell>
        </row>
        <row r="78765">
          <cell r="B78765" t="str">
            <v>WestInact</v>
          </cell>
          <cell r="P78765">
            <v>94288</v>
          </cell>
          <cell r="Q78765">
            <v>0</v>
          </cell>
        </row>
        <row r="78766">
          <cell r="B78766" t="str">
            <v>WestInact</v>
          </cell>
          <cell r="P78766">
            <v>119846</v>
          </cell>
          <cell r="Q78766">
            <v>0</v>
          </cell>
        </row>
        <row r="78767">
          <cell r="B78767" t="str">
            <v>WestInact</v>
          </cell>
          <cell r="P78767">
            <v>140846</v>
          </cell>
          <cell r="Q78767">
            <v>0</v>
          </cell>
        </row>
        <row r="78768">
          <cell r="B78768" t="str">
            <v>WestInact</v>
          </cell>
          <cell r="P78768">
            <v>109107</v>
          </cell>
          <cell r="Q78768">
            <v>0</v>
          </cell>
        </row>
        <row r="78769">
          <cell r="B78769" t="str">
            <v>WestInact</v>
          </cell>
          <cell r="P78769">
            <v>52876</v>
          </cell>
          <cell r="Q78769">
            <v>0</v>
          </cell>
        </row>
        <row r="78770">
          <cell r="B78770" t="str">
            <v>WestInact</v>
          </cell>
          <cell r="P78770">
            <v>123698</v>
          </cell>
          <cell r="Q78770">
            <v>0</v>
          </cell>
        </row>
        <row r="78771">
          <cell r="B78771" t="str">
            <v>WestInact</v>
          </cell>
          <cell r="P78771">
            <v>125338</v>
          </cell>
          <cell r="Q78771">
            <v>0</v>
          </cell>
        </row>
        <row r="78772">
          <cell r="B78772" t="str">
            <v>WestInact</v>
          </cell>
          <cell r="P78772">
            <v>135628</v>
          </cell>
          <cell r="Q78772">
            <v>0</v>
          </cell>
        </row>
        <row r="78773">
          <cell r="B78773" t="str">
            <v>WestInact</v>
          </cell>
          <cell r="P78773">
            <v>136851</v>
          </cell>
          <cell r="Q78773">
            <v>0</v>
          </cell>
        </row>
        <row r="78774">
          <cell r="B78774" t="str">
            <v>WestInact</v>
          </cell>
          <cell r="P78774">
            <v>113274</v>
          </cell>
          <cell r="Q78774">
            <v>0</v>
          </cell>
        </row>
        <row r="78775">
          <cell r="B78775" t="str">
            <v>WestInact</v>
          </cell>
          <cell r="P78775">
            <v>213283</v>
          </cell>
          <cell r="Q78775">
            <v>0</v>
          </cell>
        </row>
        <row r="78776">
          <cell r="B78776" t="str">
            <v>WestInact</v>
          </cell>
          <cell r="P78776">
            <v>61786</v>
          </cell>
          <cell r="Q78776">
            <v>0</v>
          </cell>
        </row>
        <row r="78777">
          <cell r="B78777" t="str">
            <v>WestInact</v>
          </cell>
          <cell r="P78777">
            <v>105505</v>
          </cell>
          <cell r="Q78777">
            <v>0</v>
          </cell>
        </row>
        <row r="78778">
          <cell r="B78778" t="str">
            <v>WestInact</v>
          </cell>
          <cell r="P78778">
            <v>172952</v>
          </cell>
          <cell r="Q78778">
            <v>0</v>
          </cell>
        </row>
        <row r="78779">
          <cell r="B78779" t="str">
            <v>WestInact</v>
          </cell>
          <cell r="P78779">
            <v>136822</v>
          </cell>
          <cell r="Q78779">
            <v>0</v>
          </cell>
        </row>
        <row r="78780">
          <cell r="B78780" t="str">
            <v>WestInact</v>
          </cell>
          <cell r="P78780">
            <v>63281</v>
          </cell>
          <cell r="Q78780">
            <v>0</v>
          </cell>
        </row>
        <row r="78781">
          <cell r="B78781" t="str">
            <v>WestInact</v>
          </cell>
          <cell r="P78781">
            <v>59199</v>
          </cell>
          <cell r="Q78781">
            <v>0</v>
          </cell>
        </row>
        <row r="78782">
          <cell r="B78782" t="str">
            <v>WestInact</v>
          </cell>
          <cell r="P78782">
            <v>84503</v>
          </cell>
          <cell r="Q78782">
            <v>0</v>
          </cell>
        </row>
        <row r="78783">
          <cell r="B78783" t="str">
            <v>WestInact</v>
          </cell>
          <cell r="P78783">
            <v>126246</v>
          </cell>
          <cell r="Q78783">
            <v>0</v>
          </cell>
        </row>
        <row r="78784">
          <cell r="B78784" t="str">
            <v>WestInact</v>
          </cell>
          <cell r="P78784">
            <v>129499</v>
          </cell>
          <cell r="Q78784">
            <v>0</v>
          </cell>
        </row>
        <row r="78785">
          <cell r="B78785" t="str">
            <v>WestInact</v>
          </cell>
          <cell r="P78785">
            <v>129405</v>
          </cell>
          <cell r="Q78785">
            <v>0</v>
          </cell>
        </row>
        <row r="78786">
          <cell r="B78786" t="str">
            <v>WestInact</v>
          </cell>
          <cell r="P78786">
            <v>61015</v>
          </cell>
          <cell r="Q78786">
            <v>0</v>
          </cell>
        </row>
        <row r="78787">
          <cell r="B78787" t="str">
            <v>WestInact</v>
          </cell>
          <cell r="P78787">
            <v>184860</v>
          </cell>
          <cell r="Q78787">
            <v>0</v>
          </cell>
        </row>
        <row r="78788">
          <cell r="B78788" t="str">
            <v>WestInact</v>
          </cell>
          <cell r="P78788">
            <v>126612</v>
          </cell>
          <cell r="Q78788">
            <v>0</v>
          </cell>
        </row>
        <row r="78789">
          <cell r="B78789" t="str">
            <v>WestInact</v>
          </cell>
          <cell r="P78789">
            <v>23813</v>
          </cell>
          <cell r="Q78789">
            <v>0</v>
          </cell>
        </row>
        <row r="78790">
          <cell r="B78790" t="str">
            <v>WestInact</v>
          </cell>
          <cell r="P78790">
            <v>92489</v>
          </cell>
          <cell r="Q78790">
            <v>0</v>
          </cell>
        </row>
        <row r="78791">
          <cell r="B78791" t="str">
            <v>WestInact</v>
          </cell>
          <cell r="P78791">
            <v>123401</v>
          </cell>
          <cell r="Q78791">
            <v>0</v>
          </cell>
        </row>
        <row r="78792">
          <cell r="B78792" t="str">
            <v>WestInact</v>
          </cell>
          <cell r="P78792">
            <v>145819</v>
          </cell>
          <cell r="Q78792">
            <v>0</v>
          </cell>
        </row>
        <row r="78793">
          <cell r="B78793" t="str">
            <v>WestInact</v>
          </cell>
          <cell r="P78793">
            <v>135041</v>
          </cell>
          <cell r="Q78793">
            <v>0</v>
          </cell>
        </row>
        <row r="78794">
          <cell r="B78794" t="str">
            <v>WestInact</v>
          </cell>
          <cell r="P78794">
            <v>135025</v>
          </cell>
          <cell r="Q78794">
            <v>0</v>
          </cell>
        </row>
        <row r="78795">
          <cell r="B78795" t="str">
            <v>WestInact</v>
          </cell>
          <cell r="P78795">
            <v>84095</v>
          </cell>
          <cell r="Q78795">
            <v>0</v>
          </cell>
        </row>
        <row r="78796">
          <cell r="B78796" t="str">
            <v>WestInact</v>
          </cell>
          <cell r="P78796">
            <v>71672</v>
          </cell>
          <cell r="Q78796">
            <v>0</v>
          </cell>
        </row>
        <row r="78797">
          <cell r="B78797" t="str">
            <v>WestInact</v>
          </cell>
          <cell r="P78797">
            <v>189934</v>
          </cell>
          <cell r="Q78797">
            <v>0</v>
          </cell>
        </row>
        <row r="78798">
          <cell r="B78798" t="str">
            <v>WestInact</v>
          </cell>
          <cell r="P78798">
            <v>75340</v>
          </cell>
          <cell r="Q78798">
            <v>0</v>
          </cell>
        </row>
        <row r="78799">
          <cell r="B78799" t="str">
            <v>WestInact</v>
          </cell>
          <cell r="P78799">
            <v>201778</v>
          </cell>
          <cell r="Q78799">
            <v>0</v>
          </cell>
        </row>
        <row r="78800">
          <cell r="B78800" t="str">
            <v>WestInact</v>
          </cell>
          <cell r="P78800">
            <v>137307</v>
          </cell>
          <cell r="Q78800">
            <v>0</v>
          </cell>
        </row>
        <row r="78801">
          <cell r="B78801" t="str">
            <v>WestInact</v>
          </cell>
          <cell r="P78801">
            <v>85972</v>
          </cell>
          <cell r="Q78801">
            <v>0</v>
          </cell>
        </row>
        <row r="78802">
          <cell r="B78802" t="str">
            <v>WestInact</v>
          </cell>
          <cell r="P78802">
            <v>151366</v>
          </cell>
          <cell r="Q78802">
            <v>0</v>
          </cell>
        </row>
        <row r="78803">
          <cell r="B78803" t="str">
            <v>WestInact</v>
          </cell>
          <cell r="P78803">
            <v>210808</v>
          </cell>
          <cell r="Q78803">
            <v>0</v>
          </cell>
        </row>
        <row r="78804">
          <cell r="B78804" t="str">
            <v>WestInact</v>
          </cell>
          <cell r="P78804">
            <v>145059</v>
          </cell>
          <cell r="Q78804">
            <v>0</v>
          </cell>
        </row>
        <row r="78805">
          <cell r="B78805" t="str">
            <v>WestInact</v>
          </cell>
          <cell r="P78805">
            <v>74125</v>
          </cell>
          <cell r="Q78805">
            <v>0</v>
          </cell>
        </row>
        <row r="78806">
          <cell r="B78806" t="str">
            <v>WestInact</v>
          </cell>
          <cell r="P78806">
            <v>112468</v>
          </cell>
          <cell r="Q78806">
            <v>0</v>
          </cell>
        </row>
        <row r="78807">
          <cell r="B78807" t="str">
            <v>WestInact</v>
          </cell>
          <cell r="P78807">
            <v>103410</v>
          </cell>
          <cell r="Q78807">
            <v>0</v>
          </cell>
        </row>
        <row r="78808">
          <cell r="B78808" t="str">
            <v>WestInact</v>
          </cell>
          <cell r="P78808">
            <v>129034</v>
          </cell>
          <cell r="Q78808">
            <v>0</v>
          </cell>
        </row>
        <row r="78809">
          <cell r="B78809" t="str">
            <v>WestInact</v>
          </cell>
          <cell r="P78809">
            <v>212080</v>
          </cell>
          <cell r="Q78809">
            <v>0</v>
          </cell>
        </row>
        <row r="78810">
          <cell r="B78810" t="str">
            <v>WestInact</v>
          </cell>
          <cell r="P78810">
            <v>170234</v>
          </cell>
          <cell r="Q78810">
            <v>0</v>
          </cell>
        </row>
        <row r="78811">
          <cell r="B78811" t="str">
            <v>WestInact</v>
          </cell>
          <cell r="P78811">
            <v>133006</v>
          </cell>
          <cell r="Q78811">
            <v>0</v>
          </cell>
        </row>
        <row r="78812">
          <cell r="B78812" t="str">
            <v>WestInact</v>
          </cell>
          <cell r="P78812">
            <v>343099</v>
          </cell>
          <cell r="Q78812">
            <v>0</v>
          </cell>
        </row>
        <row r="78813">
          <cell r="B78813" t="str">
            <v>WestInact</v>
          </cell>
          <cell r="P78813">
            <v>116862</v>
          </cell>
          <cell r="Q78813">
            <v>0</v>
          </cell>
        </row>
        <row r="78814">
          <cell r="B78814" t="str">
            <v>WestInact</v>
          </cell>
          <cell r="P78814">
            <v>17068</v>
          </cell>
          <cell r="Q78814">
            <v>0</v>
          </cell>
        </row>
        <row r="78815">
          <cell r="B78815" t="str">
            <v>WestInact</v>
          </cell>
          <cell r="P78815">
            <v>18519</v>
          </cell>
          <cell r="Q78815">
            <v>0</v>
          </cell>
        </row>
        <row r="78816">
          <cell r="B78816" t="str">
            <v>WestInact</v>
          </cell>
          <cell r="P78816">
            <v>15926</v>
          </cell>
          <cell r="Q78816">
            <v>0</v>
          </cell>
        </row>
        <row r="78817">
          <cell r="B78817" t="str">
            <v>WestInact</v>
          </cell>
          <cell r="P78817">
            <v>19163</v>
          </cell>
          <cell r="Q78817">
            <v>0</v>
          </cell>
        </row>
        <row r="78818">
          <cell r="B78818" t="str">
            <v>WestInact</v>
          </cell>
          <cell r="P78818">
            <v>10921</v>
          </cell>
          <cell r="Q78818">
            <v>0</v>
          </cell>
        </row>
        <row r="78819">
          <cell r="B78819" t="str">
            <v>WestInact</v>
          </cell>
          <cell r="P78819">
            <v>22196</v>
          </cell>
          <cell r="Q78819">
            <v>0</v>
          </cell>
        </row>
        <row r="78820">
          <cell r="B78820" t="str">
            <v>WestInact</v>
          </cell>
          <cell r="P78820">
            <v>23388</v>
          </cell>
          <cell r="Q78820">
            <v>0</v>
          </cell>
        </row>
        <row r="78821">
          <cell r="B78821" t="str">
            <v>WestInact</v>
          </cell>
          <cell r="P78821">
            <v>40740</v>
          </cell>
          <cell r="Q78821">
            <v>0</v>
          </cell>
        </row>
        <row r="78822">
          <cell r="B78822" t="str">
            <v>WestInact</v>
          </cell>
          <cell r="P78822">
            <v>28746</v>
          </cell>
          <cell r="Q78822">
            <v>0</v>
          </cell>
        </row>
        <row r="78823">
          <cell r="B78823" t="str">
            <v>WestInact</v>
          </cell>
          <cell r="P78823">
            <v>15927</v>
          </cell>
          <cell r="Q78823">
            <v>0</v>
          </cell>
        </row>
        <row r="78824">
          <cell r="B78824" t="str">
            <v>WestInact</v>
          </cell>
          <cell r="P78824">
            <v>83876</v>
          </cell>
          <cell r="Q78824">
            <v>0</v>
          </cell>
        </row>
        <row r="78825">
          <cell r="B78825" t="str">
            <v>WestInact</v>
          </cell>
          <cell r="P78825">
            <v>24997</v>
          </cell>
          <cell r="Q78825">
            <v>0</v>
          </cell>
        </row>
        <row r="78826">
          <cell r="B78826" t="str">
            <v>WestInact</v>
          </cell>
          <cell r="P78826">
            <v>82585</v>
          </cell>
          <cell r="Q78826">
            <v>0</v>
          </cell>
        </row>
        <row r="78827">
          <cell r="B78827" t="str">
            <v>WestInact</v>
          </cell>
          <cell r="P78827">
            <v>80198</v>
          </cell>
          <cell r="Q78827">
            <v>0</v>
          </cell>
        </row>
        <row r="78828">
          <cell r="B78828" t="str">
            <v>WestInact</v>
          </cell>
          <cell r="P78828">
            <v>57396</v>
          </cell>
          <cell r="Q78828">
            <v>0</v>
          </cell>
        </row>
        <row r="78829">
          <cell r="B78829" t="str">
            <v>WestInact</v>
          </cell>
          <cell r="P78829">
            <v>60634</v>
          </cell>
          <cell r="Q78829">
            <v>0</v>
          </cell>
        </row>
        <row r="78830">
          <cell r="B78830" t="str">
            <v>WestInact</v>
          </cell>
          <cell r="P78830">
            <v>81607</v>
          </cell>
          <cell r="Q78830">
            <v>0</v>
          </cell>
        </row>
        <row r="78831">
          <cell r="B78831" t="str">
            <v>WestInact</v>
          </cell>
          <cell r="P78831">
            <v>30108</v>
          </cell>
          <cell r="Q78831">
            <v>0</v>
          </cell>
        </row>
        <row r="78832">
          <cell r="B78832" t="str">
            <v>WestInact</v>
          </cell>
          <cell r="P78832">
            <v>87803</v>
          </cell>
          <cell r="Q78832">
            <v>0</v>
          </cell>
        </row>
        <row r="78833">
          <cell r="B78833" t="str">
            <v>WestInact</v>
          </cell>
          <cell r="P78833">
            <v>47073</v>
          </cell>
          <cell r="Q78833">
            <v>0</v>
          </cell>
        </row>
        <row r="78834">
          <cell r="B78834" t="str">
            <v>WestInact</v>
          </cell>
          <cell r="P78834">
            <v>26808</v>
          </cell>
          <cell r="Q78834">
            <v>0</v>
          </cell>
        </row>
        <row r="78835">
          <cell r="B78835" t="str">
            <v>WestInact</v>
          </cell>
          <cell r="P78835">
            <v>39392</v>
          </cell>
          <cell r="Q78835">
            <v>0</v>
          </cell>
        </row>
        <row r="78836">
          <cell r="B78836" t="str">
            <v>WestInact</v>
          </cell>
          <cell r="P78836">
            <v>118764</v>
          </cell>
          <cell r="Q78836">
            <v>0</v>
          </cell>
        </row>
        <row r="78837">
          <cell r="B78837" t="str">
            <v>WestInact</v>
          </cell>
          <cell r="P78837">
            <v>105843</v>
          </cell>
          <cell r="Q78837">
            <v>0</v>
          </cell>
        </row>
        <row r="78838">
          <cell r="B78838" t="str">
            <v>WestInact</v>
          </cell>
          <cell r="P78838">
            <v>97183</v>
          </cell>
          <cell r="Q78838">
            <v>0</v>
          </cell>
        </row>
        <row r="78839">
          <cell r="B78839" t="str">
            <v>WestInact</v>
          </cell>
          <cell r="P78839">
            <v>50004</v>
          </cell>
          <cell r="Q78839">
            <v>0</v>
          </cell>
        </row>
        <row r="78840">
          <cell r="B78840" t="str">
            <v>WestInact</v>
          </cell>
          <cell r="P78840">
            <v>83685</v>
          </cell>
          <cell r="Q78840">
            <v>0</v>
          </cell>
        </row>
        <row r="78841">
          <cell r="B78841" t="str">
            <v>WestInact</v>
          </cell>
          <cell r="P78841">
            <v>116570</v>
          </cell>
          <cell r="Q78841">
            <v>0</v>
          </cell>
        </row>
        <row r="78842">
          <cell r="B78842" t="str">
            <v>WestInact</v>
          </cell>
          <cell r="P78842">
            <v>52276</v>
          </cell>
          <cell r="Q78842">
            <v>0</v>
          </cell>
        </row>
        <row r="78843">
          <cell r="B78843" t="str">
            <v>WestInact</v>
          </cell>
          <cell r="P78843">
            <v>54776</v>
          </cell>
          <cell r="Q78843">
            <v>0</v>
          </cell>
        </row>
        <row r="78844">
          <cell r="B78844" t="str">
            <v>WestInact</v>
          </cell>
          <cell r="P78844">
            <v>159639</v>
          </cell>
          <cell r="Q78844">
            <v>0</v>
          </cell>
        </row>
        <row r="78845">
          <cell r="B78845" t="str">
            <v>WestInact</v>
          </cell>
          <cell r="P78845">
            <v>71073</v>
          </cell>
          <cell r="Q78845">
            <v>0</v>
          </cell>
        </row>
        <row r="78846">
          <cell r="B78846" t="str">
            <v>WestInact</v>
          </cell>
          <cell r="P78846">
            <v>48633</v>
          </cell>
          <cell r="Q78846">
            <v>0</v>
          </cell>
        </row>
        <row r="78847">
          <cell r="B78847" t="str">
            <v>WestInact</v>
          </cell>
          <cell r="P78847">
            <v>69958</v>
          </cell>
          <cell r="Q78847">
            <v>0</v>
          </cell>
        </row>
        <row r="78848">
          <cell r="B78848" t="str">
            <v>WestInact</v>
          </cell>
          <cell r="P78848">
            <v>187773</v>
          </cell>
          <cell r="Q78848">
            <v>0</v>
          </cell>
        </row>
        <row r="78849">
          <cell r="B78849" t="str">
            <v>WestInact</v>
          </cell>
          <cell r="P78849">
            <v>60776</v>
          </cell>
          <cell r="Q78849">
            <v>0</v>
          </cell>
        </row>
        <row r="78850">
          <cell r="B78850" t="str">
            <v>WestInact</v>
          </cell>
          <cell r="P78850">
            <v>142768</v>
          </cell>
          <cell r="Q78850">
            <v>0</v>
          </cell>
        </row>
        <row r="78851">
          <cell r="B78851" t="str">
            <v>WestInact</v>
          </cell>
          <cell r="P78851">
            <v>152998</v>
          </cell>
          <cell r="Q78851">
            <v>0</v>
          </cell>
        </row>
        <row r="78852">
          <cell r="B78852" t="str">
            <v>WestInact</v>
          </cell>
          <cell r="P78852">
            <v>76088</v>
          </cell>
          <cell r="Q78852">
            <v>0</v>
          </cell>
        </row>
        <row r="78853">
          <cell r="B78853" t="str">
            <v>WestInact</v>
          </cell>
          <cell r="P78853">
            <v>163922</v>
          </cell>
          <cell r="Q78853">
            <v>0</v>
          </cell>
        </row>
        <row r="78854">
          <cell r="B78854" t="str">
            <v>WestInact</v>
          </cell>
          <cell r="P78854">
            <v>268545</v>
          </cell>
          <cell r="Q78854">
            <v>0</v>
          </cell>
        </row>
        <row r="78855">
          <cell r="B78855" t="str">
            <v>WestInact</v>
          </cell>
          <cell r="P78855">
            <v>53404</v>
          </cell>
          <cell r="Q78855">
            <v>0</v>
          </cell>
        </row>
        <row r="78856">
          <cell r="B78856" t="str">
            <v>WestInact</v>
          </cell>
          <cell r="P78856">
            <v>116120</v>
          </cell>
          <cell r="Q78856">
            <v>0</v>
          </cell>
        </row>
        <row r="78857">
          <cell r="B78857" t="str">
            <v>WestInact</v>
          </cell>
          <cell r="P78857">
            <v>90652</v>
          </cell>
          <cell r="Q78857">
            <v>0</v>
          </cell>
        </row>
        <row r="78858">
          <cell r="B78858" t="str">
            <v>WestInact</v>
          </cell>
          <cell r="P78858">
            <v>304462</v>
          </cell>
          <cell r="Q78858">
            <v>0</v>
          </cell>
        </row>
        <row r="78859">
          <cell r="B78859" t="str">
            <v>WestInact</v>
          </cell>
          <cell r="P78859">
            <v>104474</v>
          </cell>
          <cell r="Q78859">
            <v>0</v>
          </cell>
        </row>
        <row r="78860">
          <cell r="B78860" t="str">
            <v>WestInact</v>
          </cell>
          <cell r="P78860">
            <v>100399</v>
          </cell>
          <cell r="Q78860">
            <v>0</v>
          </cell>
        </row>
        <row r="78861">
          <cell r="B78861" t="str">
            <v>WestInact</v>
          </cell>
          <cell r="P78861">
            <v>113594</v>
          </cell>
          <cell r="Q78861">
            <v>0</v>
          </cell>
        </row>
        <row r="78862">
          <cell r="B78862" t="str">
            <v>WestInact</v>
          </cell>
          <cell r="P78862">
            <v>108735</v>
          </cell>
          <cell r="Q78862">
            <v>0</v>
          </cell>
        </row>
        <row r="78863">
          <cell r="B78863" t="str">
            <v>WestInact</v>
          </cell>
          <cell r="P78863">
            <v>145366</v>
          </cell>
          <cell r="Q78863">
            <v>0</v>
          </cell>
        </row>
        <row r="78864">
          <cell r="B78864" t="str">
            <v>WestInact</v>
          </cell>
          <cell r="P78864">
            <v>140192</v>
          </cell>
          <cell r="Q78864">
            <v>0</v>
          </cell>
        </row>
        <row r="78865">
          <cell r="B78865" t="str">
            <v>WestInact</v>
          </cell>
          <cell r="P78865">
            <v>116642</v>
          </cell>
          <cell r="Q78865">
            <v>0</v>
          </cell>
        </row>
        <row r="78866">
          <cell r="B78866" t="str">
            <v>WestInact</v>
          </cell>
          <cell r="P78866">
            <v>124143</v>
          </cell>
          <cell r="Q78866">
            <v>0</v>
          </cell>
        </row>
        <row r="78867">
          <cell r="B78867" t="str">
            <v>WestInact</v>
          </cell>
          <cell r="P78867">
            <v>98110</v>
          </cell>
          <cell r="Q78867">
            <v>0</v>
          </cell>
        </row>
        <row r="78868">
          <cell r="B78868" t="str">
            <v>WestInact</v>
          </cell>
          <cell r="P78868">
            <v>128694</v>
          </cell>
          <cell r="Q78868">
            <v>0</v>
          </cell>
        </row>
        <row r="78869">
          <cell r="B78869" t="str">
            <v>WestInact</v>
          </cell>
          <cell r="P78869">
            <v>64066</v>
          </cell>
          <cell r="Q78869">
            <v>0</v>
          </cell>
        </row>
        <row r="78870">
          <cell r="B78870" t="str">
            <v>WestInact</v>
          </cell>
          <cell r="P78870">
            <v>124038</v>
          </cell>
          <cell r="Q78870">
            <v>0</v>
          </cell>
        </row>
        <row r="78871">
          <cell r="B78871" t="str">
            <v>WestInact</v>
          </cell>
          <cell r="P78871">
            <v>146278</v>
          </cell>
          <cell r="Q78871">
            <v>0</v>
          </cell>
        </row>
        <row r="78872">
          <cell r="B78872" t="str">
            <v>WestInact</v>
          </cell>
          <cell r="P78872">
            <v>132142</v>
          </cell>
          <cell r="Q78872">
            <v>0</v>
          </cell>
        </row>
        <row r="78873">
          <cell r="B78873" t="str">
            <v>WestInact</v>
          </cell>
          <cell r="P78873">
            <v>130883</v>
          </cell>
          <cell r="Q78873">
            <v>0</v>
          </cell>
        </row>
        <row r="78874">
          <cell r="B78874" t="str">
            <v>WestInact</v>
          </cell>
          <cell r="P78874">
            <v>99615</v>
          </cell>
          <cell r="Q78874">
            <v>0</v>
          </cell>
        </row>
        <row r="78875">
          <cell r="B78875" t="str">
            <v>WestInact</v>
          </cell>
          <cell r="P78875">
            <v>163774</v>
          </cell>
          <cell r="Q78875">
            <v>0</v>
          </cell>
        </row>
        <row r="78876">
          <cell r="B78876" t="str">
            <v>WestInact</v>
          </cell>
          <cell r="P78876">
            <v>64663</v>
          </cell>
          <cell r="Q78876">
            <v>0</v>
          </cell>
        </row>
        <row r="78877">
          <cell r="B78877" t="str">
            <v>WestInact</v>
          </cell>
          <cell r="P78877">
            <v>120771</v>
          </cell>
          <cell r="Q78877">
            <v>0</v>
          </cell>
        </row>
        <row r="78878">
          <cell r="B78878" t="str">
            <v>WestInact</v>
          </cell>
          <cell r="P78878">
            <v>144352</v>
          </cell>
          <cell r="Q78878">
            <v>0</v>
          </cell>
        </row>
        <row r="78879">
          <cell r="B78879" t="str">
            <v>WestInact</v>
          </cell>
          <cell r="P78879">
            <v>155056</v>
          </cell>
          <cell r="Q78879">
            <v>0</v>
          </cell>
        </row>
        <row r="78880">
          <cell r="B78880" t="str">
            <v>WestInact</v>
          </cell>
          <cell r="P78880">
            <v>117002</v>
          </cell>
          <cell r="Q78880">
            <v>0</v>
          </cell>
        </row>
        <row r="78881">
          <cell r="B78881" t="str">
            <v>WestInact</v>
          </cell>
          <cell r="P78881">
            <v>165680</v>
          </cell>
          <cell r="Q78881">
            <v>0</v>
          </cell>
        </row>
        <row r="78882">
          <cell r="B78882" t="str">
            <v>WestInact</v>
          </cell>
          <cell r="P78882">
            <v>69076</v>
          </cell>
          <cell r="Q78882">
            <v>0</v>
          </cell>
        </row>
        <row r="78883">
          <cell r="B78883" t="str">
            <v>WestInact</v>
          </cell>
          <cell r="P78883">
            <v>142829</v>
          </cell>
          <cell r="Q78883">
            <v>0</v>
          </cell>
        </row>
        <row r="78884">
          <cell r="B78884" t="str">
            <v>WestInact</v>
          </cell>
          <cell r="P78884">
            <v>131291</v>
          </cell>
          <cell r="Q78884">
            <v>0</v>
          </cell>
        </row>
        <row r="78885">
          <cell r="B78885" t="str">
            <v>WestInact</v>
          </cell>
          <cell r="P78885">
            <v>83168</v>
          </cell>
          <cell r="Q78885">
            <v>0</v>
          </cell>
        </row>
        <row r="78886">
          <cell r="B78886" t="str">
            <v>WestInact</v>
          </cell>
          <cell r="P78886">
            <v>76088</v>
          </cell>
          <cell r="Q78886">
            <v>0</v>
          </cell>
        </row>
        <row r="78887">
          <cell r="B78887" t="str">
            <v>WestInact</v>
          </cell>
          <cell r="P78887">
            <v>88042</v>
          </cell>
          <cell r="Q78887">
            <v>0</v>
          </cell>
        </row>
        <row r="78888">
          <cell r="B78888" t="str">
            <v>WestInact</v>
          </cell>
          <cell r="P78888">
            <v>114804</v>
          </cell>
          <cell r="Q78888">
            <v>0</v>
          </cell>
        </row>
        <row r="78889">
          <cell r="B78889" t="str">
            <v>WestInact</v>
          </cell>
          <cell r="P78889">
            <v>145460</v>
          </cell>
          <cell r="Q78889">
            <v>0</v>
          </cell>
        </row>
        <row r="78890">
          <cell r="B78890" t="str">
            <v>WestInact</v>
          </cell>
          <cell r="P78890">
            <v>317482</v>
          </cell>
          <cell r="Q78890">
            <v>0</v>
          </cell>
        </row>
        <row r="78891">
          <cell r="B78891" t="str">
            <v>WestInact</v>
          </cell>
          <cell r="P78891">
            <v>75014</v>
          </cell>
          <cell r="Q78891">
            <v>0</v>
          </cell>
        </row>
        <row r="78892">
          <cell r="B78892" t="str">
            <v>WestInact</v>
          </cell>
          <cell r="P78892">
            <v>279882</v>
          </cell>
          <cell r="Q78892">
            <v>0</v>
          </cell>
        </row>
        <row r="78893">
          <cell r="B78893" t="str">
            <v>WestInact</v>
          </cell>
          <cell r="P78893">
            <v>95197</v>
          </cell>
          <cell r="Q78893">
            <v>0</v>
          </cell>
        </row>
        <row r="78894">
          <cell r="B78894" t="str">
            <v>WestInact</v>
          </cell>
          <cell r="P78894">
            <v>185210</v>
          </cell>
          <cell r="Q78894">
            <v>0</v>
          </cell>
        </row>
        <row r="78895">
          <cell r="B78895" t="str">
            <v>WestInact</v>
          </cell>
          <cell r="P78895">
            <v>87366</v>
          </cell>
          <cell r="Q78895">
            <v>0</v>
          </cell>
        </row>
        <row r="78896">
          <cell r="B78896" t="str">
            <v>WestInact</v>
          </cell>
          <cell r="P78896">
            <v>8942</v>
          </cell>
          <cell r="Q78896">
            <v>0</v>
          </cell>
        </row>
        <row r="78897">
          <cell r="B78897" t="str">
            <v>WestInact</v>
          </cell>
          <cell r="P78897">
            <v>184432</v>
          </cell>
          <cell r="Q78897">
            <v>0</v>
          </cell>
        </row>
        <row r="78898">
          <cell r="B78898" t="str">
            <v>WestInact</v>
          </cell>
          <cell r="P78898">
            <v>170030</v>
          </cell>
          <cell r="Q78898">
            <v>0</v>
          </cell>
        </row>
        <row r="78899">
          <cell r="B78899" t="str">
            <v>WestInact</v>
          </cell>
          <cell r="P78899">
            <v>142459</v>
          </cell>
          <cell r="Q78899">
            <v>0</v>
          </cell>
        </row>
        <row r="78900">
          <cell r="B78900" t="str">
            <v>WestInact</v>
          </cell>
          <cell r="P78900">
            <v>89440</v>
          </cell>
          <cell r="Q78900">
            <v>0</v>
          </cell>
        </row>
        <row r="78901">
          <cell r="B78901" t="str">
            <v>WestInact</v>
          </cell>
          <cell r="P78901">
            <v>95197</v>
          </cell>
          <cell r="Q78901">
            <v>0</v>
          </cell>
        </row>
        <row r="78902">
          <cell r="B78902" t="str">
            <v>WestInact</v>
          </cell>
          <cell r="P78902">
            <v>70020</v>
          </cell>
          <cell r="Q78902">
            <v>0</v>
          </cell>
        </row>
        <row r="78903">
          <cell r="B78903" t="str">
            <v>WestInact</v>
          </cell>
          <cell r="P78903">
            <v>105585</v>
          </cell>
          <cell r="Q78903">
            <v>0</v>
          </cell>
        </row>
        <row r="78904">
          <cell r="B78904" t="str">
            <v>WestInact</v>
          </cell>
          <cell r="P78904">
            <v>207807</v>
          </cell>
          <cell r="Q78904">
            <v>0</v>
          </cell>
        </row>
        <row r="78905">
          <cell r="B78905" t="str">
            <v>WestInact</v>
          </cell>
          <cell r="P78905">
            <v>228509</v>
          </cell>
          <cell r="Q78905">
            <v>0</v>
          </cell>
        </row>
        <row r="78906">
          <cell r="B78906" t="str">
            <v>WestInact</v>
          </cell>
          <cell r="P78906">
            <v>309760</v>
          </cell>
          <cell r="Q78906">
            <v>0</v>
          </cell>
        </row>
        <row r="78907">
          <cell r="B78907" t="str">
            <v>WestInact</v>
          </cell>
          <cell r="P78907">
            <v>222986</v>
          </cell>
          <cell r="Q78907">
            <v>0</v>
          </cell>
        </row>
        <row r="78908">
          <cell r="B78908" t="str">
            <v>WestInact</v>
          </cell>
          <cell r="P78908">
            <v>137192</v>
          </cell>
          <cell r="Q78908">
            <v>0</v>
          </cell>
        </row>
        <row r="78909">
          <cell r="B78909" t="str">
            <v>WestInact</v>
          </cell>
          <cell r="P78909">
            <v>290264</v>
          </cell>
          <cell r="Q78909">
            <v>0</v>
          </cell>
        </row>
        <row r="78910">
          <cell r="B78910" t="str">
            <v>WestInact</v>
          </cell>
          <cell r="P78910">
            <v>91654</v>
          </cell>
          <cell r="Q78910">
            <v>0</v>
          </cell>
        </row>
        <row r="78911">
          <cell r="B78911" t="str">
            <v>WestInact</v>
          </cell>
          <cell r="P78911">
            <v>506875</v>
          </cell>
          <cell r="Q78911">
            <v>0</v>
          </cell>
        </row>
        <row r="78912">
          <cell r="B78912" t="str">
            <v>WestInact</v>
          </cell>
          <cell r="P78912">
            <v>235592</v>
          </cell>
          <cell r="Q78912">
            <v>0</v>
          </cell>
        </row>
        <row r="78913">
          <cell r="B78913" t="str">
            <v>WestInact</v>
          </cell>
          <cell r="P78913">
            <v>129890</v>
          </cell>
          <cell r="Q78913">
            <v>0</v>
          </cell>
        </row>
        <row r="78914">
          <cell r="B78914" t="str">
            <v>WestInact</v>
          </cell>
          <cell r="P78914">
            <v>125365</v>
          </cell>
          <cell r="Q78914">
            <v>0</v>
          </cell>
        </row>
        <row r="78915">
          <cell r="B78915" t="str">
            <v>WestInact</v>
          </cell>
          <cell r="P78915">
            <v>139542</v>
          </cell>
          <cell r="Q78915">
            <v>0</v>
          </cell>
        </row>
        <row r="78916">
          <cell r="B78916" t="str">
            <v>WestInact</v>
          </cell>
          <cell r="P78916">
            <v>9815</v>
          </cell>
          <cell r="Q78916">
            <v>0</v>
          </cell>
        </row>
        <row r="78917">
          <cell r="B78917" t="str">
            <v>WestInact</v>
          </cell>
          <cell r="P78917">
            <v>292974</v>
          </cell>
          <cell r="Q78917">
            <v>0</v>
          </cell>
        </row>
        <row r="78918">
          <cell r="B78918" t="str">
            <v>WestInact</v>
          </cell>
          <cell r="P78918">
            <v>332863</v>
          </cell>
          <cell r="Q78918">
            <v>0</v>
          </cell>
        </row>
        <row r="78919">
          <cell r="B78919" t="str">
            <v>WestInact</v>
          </cell>
          <cell r="P78919">
            <v>216323</v>
          </cell>
          <cell r="Q78919">
            <v>0</v>
          </cell>
        </row>
        <row r="78920">
          <cell r="B78920" t="str">
            <v>WestInact</v>
          </cell>
          <cell r="P78920">
            <v>12766</v>
          </cell>
          <cell r="Q78920">
            <v>0</v>
          </cell>
        </row>
        <row r="78921">
          <cell r="B78921" t="str">
            <v>WestInact</v>
          </cell>
          <cell r="P78921">
            <v>12703</v>
          </cell>
          <cell r="Q78921">
            <v>0</v>
          </cell>
        </row>
        <row r="78922">
          <cell r="B78922" t="str">
            <v>WestInact</v>
          </cell>
          <cell r="P78922">
            <v>10999</v>
          </cell>
          <cell r="Q78922">
            <v>0</v>
          </cell>
        </row>
        <row r="78923">
          <cell r="B78923" t="str">
            <v>WestInact</v>
          </cell>
          <cell r="P78923">
            <v>13920</v>
          </cell>
          <cell r="Q78923">
            <v>0</v>
          </cell>
        </row>
        <row r="78924">
          <cell r="B78924" t="str">
            <v>WestInact</v>
          </cell>
          <cell r="P78924">
            <v>15927</v>
          </cell>
          <cell r="Q78924">
            <v>0</v>
          </cell>
        </row>
        <row r="78925">
          <cell r="B78925" t="str">
            <v>WestInact</v>
          </cell>
          <cell r="P78925">
            <v>46731</v>
          </cell>
          <cell r="Q78925">
            <v>0</v>
          </cell>
        </row>
        <row r="78926">
          <cell r="B78926" t="str">
            <v>WestInact</v>
          </cell>
          <cell r="P78926">
            <v>19163</v>
          </cell>
          <cell r="Q78926">
            <v>0</v>
          </cell>
        </row>
        <row r="78927">
          <cell r="B78927" t="str">
            <v>WestInact</v>
          </cell>
          <cell r="P78927">
            <v>18458</v>
          </cell>
          <cell r="Q78927">
            <v>0</v>
          </cell>
        </row>
        <row r="78928">
          <cell r="B78928" t="str">
            <v>WestInact</v>
          </cell>
          <cell r="P78928">
            <v>20983</v>
          </cell>
          <cell r="Q78928">
            <v>0</v>
          </cell>
        </row>
        <row r="78929">
          <cell r="B78929" t="str">
            <v>WestInact</v>
          </cell>
          <cell r="P78929">
            <v>67683</v>
          </cell>
          <cell r="Q78929">
            <v>0</v>
          </cell>
        </row>
        <row r="78930">
          <cell r="B78930" t="str">
            <v>WestInact</v>
          </cell>
          <cell r="P78930">
            <v>93656</v>
          </cell>
          <cell r="Q78930">
            <v>0</v>
          </cell>
        </row>
        <row r="78931">
          <cell r="B78931" t="str">
            <v>WestInact</v>
          </cell>
          <cell r="P78931">
            <v>99596</v>
          </cell>
          <cell r="Q78931">
            <v>0</v>
          </cell>
        </row>
        <row r="78932">
          <cell r="B78932" t="str">
            <v>WestInact</v>
          </cell>
          <cell r="P78932">
            <v>70638</v>
          </cell>
          <cell r="Q78932">
            <v>0</v>
          </cell>
        </row>
        <row r="78933">
          <cell r="B78933" t="str">
            <v>WestInact</v>
          </cell>
          <cell r="P78933">
            <v>24498</v>
          </cell>
          <cell r="Q78933">
            <v>0</v>
          </cell>
        </row>
        <row r="78934">
          <cell r="B78934" t="str">
            <v>WestInact</v>
          </cell>
          <cell r="P78934">
            <v>27403</v>
          </cell>
          <cell r="Q78934">
            <v>0</v>
          </cell>
        </row>
        <row r="78935">
          <cell r="B78935" t="str">
            <v>WestInact</v>
          </cell>
          <cell r="P78935">
            <v>78875</v>
          </cell>
          <cell r="Q78935">
            <v>0</v>
          </cell>
        </row>
        <row r="78936">
          <cell r="B78936" t="str">
            <v>WestInact</v>
          </cell>
          <cell r="P78936">
            <v>37374</v>
          </cell>
          <cell r="Q78936">
            <v>0</v>
          </cell>
        </row>
        <row r="78937">
          <cell r="B78937" t="str">
            <v>WestInact</v>
          </cell>
          <cell r="P78937">
            <v>90357</v>
          </cell>
          <cell r="Q78937">
            <v>0</v>
          </cell>
        </row>
        <row r="78938">
          <cell r="B78938" t="str">
            <v>WestInact</v>
          </cell>
          <cell r="P78938">
            <v>30753</v>
          </cell>
          <cell r="Q78938">
            <v>0</v>
          </cell>
        </row>
        <row r="78939">
          <cell r="B78939" t="str">
            <v>WestInact</v>
          </cell>
          <cell r="P78939">
            <v>49267</v>
          </cell>
          <cell r="Q78939">
            <v>0</v>
          </cell>
        </row>
        <row r="78940">
          <cell r="B78940" t="str">
            <v>WestInact</v>
          </cell>
          <cell r="P78940">
            <v>80274</v>
          </cell>
          <cell r="Q78940">
            <v>0</v>
          </cell>
        </row>
        <row r="78941">
          <cell r="B78941" t="str">
            <v>WestInact</v>
          </cell>
          <cell r="P78941">
            <v>49182</v>
          </cell>
          <cell r="Q78941">
            <v>0</v>
          </cell>
        </row>
        <row r="78942">
          <cell r="B78942" t="str">
            <v>WestInact</v>
          </cell>
          <cell r="P78942">
            <v>87002</v>
          </cell>
          <cell r="Q78942">
            <v>0</v>
          </cell>
        </row>
        <row r="78943">
          <cell r="B78943" t="str">
            <v>WestInact</v>
          </cell>
          <cell r="P78943">
            <v>86366</v>
          </cell>
          <cell r="Q78943">
            <v>0</v>
          </cell>
        </row>
        <row r="78944">
          <cell r="B78944" t="str">
            <v>WestInact</v>
          </cell>
          <cell r="P78944">
            <v>46138</v>
          </cell>
          <cell r="Q78944">
            <v>0</v>
          </cell>
        </row>
        <row r="78945">
          <cell r="B78945" t="str">
            <v>WestInact</v>
          </cell>
          <cell r="P78945">
            <v>44947</v>
          </cell>
          <cell r="Q78945">
            <v>0</v>
          </cell>
        </row>
        <row r="78946">
          <cell r="B78946" t="str">
            <v>WestInact</v>
          </cell>
          <cell r="P78946">
            <v>99915</v>
          </cell>
          <cell r="Q78946">
            <v>0</v>
          </cell>
        </row>
        <row r="78947">
          <cell r="B78947" t="str">
            <v>WestInact</v>
          </cell>
          <cell r="P78947">
            <v>24802</v>
          </cell>
          <cell r="Q78947">
            <v>0</v>
          </cell>
        </row>
        <row r="78948">
          <cell r="B78948" t="str">
            <v>WestInact</v>
          </cell>
          <cell r="P78948">
            <v>52097</v>
          </cell>
          <cell r="Q78948">
            <v>0</v>
          </cell>
        </row>
        <row r="78949">
          <cell r="B78949" t="str">
            <v>WestInact</v>
          </cell>
          <cell r="P78949">
            <v>125369</v>
          </cell>
          <cell r="Q78949">
            <v>0</v>
          </cell>
        </row>
        <row r="78950">
          <cell r="B78950" t="str">
            <v>WestInact</v>
          </cell>
          <cell r="P78950">
            <v>50748</v>
          </cell>
          <cell r="Q78950">
            <v>0</v>
          </cell>
        </row>
        <row r="78951">
          <cell r="B78951" t="str">
            <v>WestInact</v>
          </cell>
          <cell r="P78951">
            <v>110156</v>
          </cell>
          <cell r="Q78951">
            <v>0</v>
          </cell>
        </row>
        <row r="78952">
          <cell r="B78952" t="str">
            <v>WestInact</v>
          </cell>
          <cell r="P78952">
            <v>58754</v>
          </cell>
          <cell r="Q78952">
            <v>0</v>
          </cell>
        </row>
        <row r="78953">
          <cell r="B78953" t="str">
            <v>WestInact</v>
          </cell>
          <cell r="P78953">
            <v>52276</v>
          </cell>
          <cell r="Q78953">
            <v>0</v>
          </cell>
        </row>
        <row r="78954">
          <cell r="B78954" t="str">
            <v>WestInact</v>
          </cell>
          <cell r="P78954">
            <v>107664</v>
          </cell>
          <cell r="Q78954">
            <v>0</v>
          </cell>
        </row>
        <row r="78955">
          <cell r="B78955" t="str">
            <v>WestInact</v>
          </cell>
          <cell r="P78955">
            <v>45149</v>
          </cell>
          <cell r="Q78955">
            <v>0</v>
          </cell>
        </row>
        <row r="78956">
          <cell r="B78956" t="str">
            <v>WestInact</v>
          </cell>
          <cell r="P78956">
            <v>133456</v>
          </cell>
          <cell r="Q78956">
            <v>0</v>
          </cell>
        </row>
        <row r="78957">
          <cell r="B78957" t="str">
            <v>WestInact</v>
          </cell>
          <cell r="P78957">
            <v>32382</v>
          </cell>
          <cell r="Q78957">
            <v>0</v>
          </cell>
        </row>
        <row r="78958">
          <cell r="B78958" t="str">
            <v>WestInact</v>
          </cell>
          <cell r="P78958">
            <v>144181</v>
          </cell>
          <cell r="Q78958">
            <v>0</v>
          </cell>
        </row>
        <row r="78959">
          <cell r="B78959" t="str">
            <v>WestInact</v>
          </cell>
          <cell r="P78959">
            <v>60518</v>
          </cell>
          <cell r="Q78959">
            <v>0</v>
          </cell>
        </row>
        <row r="78960">
          <cell r="B78960" t="str">
            <v>WestInact</v>
          </cell>
          <cell r="P78960">
            <v>66924</v>
          </cell>
          <cell r="Q78960">
            <v>0</v>
          </cell>
        </row>
        <row r="78961">
          <cell r="B78961" t="str">
            <v>WestInact</v>
          </cell>
          <cell r="P78961">
            <v>64804</v>
          </cell>
          <cell r="Q78961">
            <v>0</v>
          </cell>
        </row>
        <row r="78962">
          <cell r="B78962" t="str">
            <v>WestInact</v>
          </cell>
          <cell r="P78962">
            <v>65134</v>
          </cell>
          <cell r="Q78962">
            <v>0</v>
          </cell>
        </row>
        <row r="78963">
          <cell r="B78963" t="str">
            <v>WestInact</v>
          </cell>
          <cell r="P78963">
            <v>47970</v>
          </cell>
          <cell r="Q78963">
            <v>0</v>
          </cell>
        </row>
        <row r="78964">
          <cell r="B78964" t="str">
            <v>WestInact</v>
          </cell>
          <cell r="P78964">
            <v>71088</v>
          </cell>
          <cell r="Q78964">
            <v>0</v>
          </cell>
        </row>
        <row r="78965">
          <cell r="B78965" t="str">
            <v>WestInact</v>
          </cell>
          <cell r="P78965">
            <v>142768</v>
          </cell>
          <cell r="Q78965">
            <v>0</v>
          </cell>
        </row>
        <row r="78966">
          <cell r="B78966" t="str">
            <v>WestInact</v>
          </cell>
          <cell r="P78966">
            <v>147187</v>
          </cell>
          <cell r="Q78966">
            <v>0</v>
          </cell>
        </row>
        <row r="78967">
          <cell r="B78967" t="str">
            <v>WestInact</v>
          </cell>
          <cell r="P78967">
            <v>126324</v>
          </cell>
          <cell r="Q78967">
            <v>0</v>
          </cell>
        </row>
        <row r="78968">
          <cell r="B78968" t="str">
            <v>WestInact</v>
          </cell>
          <cell r="P78968">
            <v>97552</v>
          </cell>
          <cell r="Q78968">
            <v>0</v>
          </cell>
        </row>
        <row r="78969">
          <cell r="B78969" t="str">
            <v>WestInact</v>
          </cell>
          <cell r="P78969">
            <v>151352</v>
          </cell>
          <cell r="Q78969">
            <v>0</v>
          </cell>
        </row>
        <row r="78970">
          <cell r="B78970" t="str">
            <v>WestInact</v>
          </cell>
          <cell r="P78970">
            <v>110442</v>
          </cell>
          <cell r="Q78970">
            <v>0</v>
          </cell>
        </row>
        <row r="78971">
          <cell r="B78971" t="str">
            <v>WestInact</v>
          </cell>
          <cell r="P78971">
            <v>102776</v>
          </cell>
          <cell r="Q78971">
            <v>0</v>
          </cell>
        </row>
        <row r="78972">
          <cell r="B78972" t="str">
            <v>WestInact</v>
          </cell>
          <cell r="P78972">
            <v>116571</v>
          </cell>
          <cell r="Q78972">
            <v>0</v>
          </cell>
        </row>
        <row r="78973">
          <cell r="B78973" t="str">
            <v>WestInact</v>
          </cell>
          <cell r="P78973">
            <v>110774</v>
          </cell>
          <cell r="Q78973">
            <v>0</v>
          </cell>
        </row>
        <row r="78974">
          <cell r="B78974" t="str">
            <v>WestInact</v>
          </cell>
          <cell r="P78974">
            <v>65670</v>
          </cell>
          <cell r="Q78974">
            <v>0</v>
          </cell>
        </row>
        <row r="78975">
          <cell r="B78975" t="str">
            <v>WestInact</v>
          </cell>
          <cell r="P78975">
            <v>87238</v>
          </cell>
          <cell r="Q78975">
            <v>0</v>
          </cell>
        </row>
        <row r="78976">
          <cell r="B78976" t="str">
            <v>WestInact</v>
          </cell>
          <cell r="P78976">
            <v>79260</v>
          </cell>
          <cell r="Q78976">
            <v>0</v>
          </cell>
        </row>
        <row r="78977">
          <cell r="B78977" t="str">
            <v>WestInact</v>
          </cell>
          <cell r="P78977">
            <v>52151</v>
          </cell>
          <cell r="Q78977">
            <v>0</v>
          </cell>
        </row>
        <row r="78978">
          <cell r="B78978" t="str">
            <v>WestInact</v>
          </cell>
          <cell r="P78978">
            <v>55906</v>
          </cell>
          <cell r="Q78978">
            <v>0</v>
          </cell>
        </row>
        <row r="78979">
          <cell r="B78979" t="str">
            <v>WestInact</v>
          </cell>
          <cell r="P78979">
            <v>123536</v>
          </cell>
          <cell r="Q78979">
            <v>0</v>
          </cell>
        </row>
        <row r="78980">
          <cell r="B78980" t="str">
            <v>WestInact</v>
          </cell>
          <cell r="P78980">
            <v>128100</v>
          </cell>
          <cell r="Q78980">
            <v>0</v>
          </cell>
        </row>
        <row r="78981">
          <cell r="B78981" t="str">
            <v>WestInact</v>
          </cell>
          <cell r="P78981">
            <v>87627</v>
          </cell>
          <cell r="Q78981">
            <v>0</v>
          </cell>
        </row>
        <row r="78982">
          <cell r="B78982" t="str">
            <v>WestInact</v>
          </cell>
          <cell r="P78982">
            <v>171832</v>
          </cell>
          <cell r="Q78982">
            <v>0</v>
          </cell>
        </row>
        <row r="78983">
          <cell r="B78983" t="str">
            <v>WestInact</v>
          </cell>
          <cell r="P78983">
            <v>117548</v>
          </cell>
          <cell r="Q78983">
            <v>0</v>
          </cell>
        </row>
        <row r="78984">
          <cell r="B78984" t="str">
            <v>WestInact</v>
          </cell>
          <cell r="P78984">
            <v>150468</v>
          </cell>
          <cell r="Q78984">
            <v>0</v>
          </cell>
        </row>
        <row r="78985">
          <cell r="B78985" t="str">
            <v>WestInact</v>
          </cell>
          <cell r="P78985">
            <v>119074</v>
          </cell>
          <cell r="Q78985">
            <v>0</v>
          </cell>
        </row>
        <row r="78986">
          <cell r="B78986" t="str">
            <v>WestInact</v>
          </cell>
          <cell r="P78986">
            <v>105505</v>
          </cell>
          <cell r="Q78986">
            <v>0</v>
          </cell>
        </row>
        <row r="78987">
          <cell r="B78987" t="str">
            <v>WestInact</v>
          </cell>
          <cell r="P78987">
            <v>123236</v>
          </cell>
          <cell r="Q78987">
            <v>0</v>
          </cell>
        </row>
        <row r="78988">
          <cell r="B78988" t="str">
            <v>WestInact</v>
          </cell>
          <cell r="P78988">
            <v>143639</v>
          </cell>
          <cell r="Q78988">
            <v>0</v>
          </cell>
        </row>
        <row r="78989">
          <cell r="B78989" t="str">
            <v>WestInact</v>
          </cell>
          <cell r="P78989">
            <v>135447</v>
          </cell>
          <cell r="Q78989">
            <v>0</v>
          </cell>
        </row>
        <row r="78990">
          <cell r="B78990" t="str">
            <v>WestInact</v>
          </cell>
          <cell r="P78990">
            <v>51373</v>
          </cell>
          <cell r="Q78990">
            <v>0</v>
          </cell>
        </row>
        <row r="78991">
          <cell r="B78991" t="str">
            <v>WestInact</v>
          </cell>
          <cell r="P78991">
            <v>67940</v>
          </cell>
          <cell r="Q78991">
            <v>0</v>
          </cell>
        </row>
        <row r="78992">
          <cell r="B78992" t="str">
            <v>WestInact</v>
          </cell>
          <cell r="P78992">
            <v>58474</v>
          </cell>
          <cell r="Q78992">
            <v>0</v>
          </cell>
        </row>
        <row r="78993">
          <cell r="B78993" t="str">
            <v>WestInact</v>
          </cell>
          <cell r="P78993">
            <v>125399</v>
          </cell>
          <cell r="Q78993">
            <v>0</v>
          </cell>
        </row>
        <row r="78994">
          <cell r="B78994" t="str">
            <v>WestInact</v>
          </cell>
          <cell r="P78994">
            <v>138239</v>
          </cell>
          <cell r="Q78994">
            <v>0</v>
          </cell>
        </row>
        <row r="78995">
          <cell r="B78995" t="str">
            <v>WestInact</v>
          </cell>
          <cell r="P78995">
            <v>222720</v>
          </cell>
          <cell r="Q78995">
            <v>0</v>
          </cell>
        </row>
        <row r="78996">
          <cell r="B78996" t="str">
            <v>WestInact</v>
          </cell>
          <cell r="P78996">
            <v>121810</v>
          </cell>
          <cell r="Q78996">
            <v>0</v>
          </cell>
        </row>
        <row r="78997">
          <cell r="B78997" t="str">
            <v>WestInact</v>
          </cell>
          <cell r="P78997">
            <v>136278</v>
          </cell>
          <cell r="Q78997">
            <v>0</v>
          </cell>
        </row>
        <row r="78998">
          <cell r="B78998" t="str">
            <v>WestInact</v>
          </cell>
          <cell r="P78998">
            <v>151084</v>
          </cell>
          <cell r="Q78998">
            <v>0</v>
          </cell>
        </row>
        <row r="78999">
          <cell r="B78999" t="str">
            <v>WestInact</v>
          </cell>
          <cell r="P78999">
            <v>131325</v>
          </cell>
          <cell r="Q78999">
            <v>0</v>
          </cell>
        </row>
        <row r="79000">
          <cell r="B79000" t="str">
            <v>WestInact</v>
          </cell>
          <cell r="P79000">
            <v>154082</v>
          </cell>
          <cell r="Q79000">
            <v>0</v>
          </cell>
        </row>
        <row r="79001">
          <cell r="B79001" t="str">
            <v>WestInact</v>
          </cell>
          <cell r="P79001">
            <v>60636</v>
          </cell>
          <cell r="Q79001">
            <v>0</v>
          </cell>
        </row>
        <row r="79002">
          <cell r="B79002" t="str">
            <v>WestInact</v>
          </cell>
          <cell r="P79002">
            <v>134686</v>
          </cell>
          <cell r="Q79002">
            <v>0</v>
          </cell>
        </row>
        <row r="79003">
          <cell r="B79003" t="str">
            <v>WestInact</v>
          </cell>
          <cell r="P79003">
            <v>151166</v>
          </cell>
          <cell r="Q79003">
            <v>0</v>
          </cell>
        </row>
        <row r="79004">
          <cell r="B79004" t="str">
            <v>WestInact</v>
          </cell>
          <cell r="P79004">
            <v>77568</v>
          </cell>
          <cell r="Q79004">
            <v>0</v>
          </cell>
        </row>
        <row r="79005">
          <cell r="B79005" t="str">
            <v>WestInact</v>
          </cell>
          <cell r="P79005">
            <v>60687</v>
          </cell>
          <cell r="Q79005">
            <v>0</v>
          </cell>
        </row>
        <row r="79006">
          <cell r="B79006" t="str">
            <v>WestInact</v>
          </cell>
          <cell r="P79006">
            <v>194290</v>
          </cell>
          <cell r="Q79006">
            <v>0</v>
          </cell>
        </row>
        <row r="79007">
          <cell r="B79007" t="str">
            <v>WestInact</v>
          </cell>
          <cell r="P79007">
            <v>154994</v>
          </cell>
          <cell r="Q79007">
            <v>0</v>
          </cell>
        </row>
        <row r="79008">
          <cell r="B79008" t="str">
            <v>WestInact</v>
          </cell>
          <cell r="P79008">
            <v>131969</v>
          </cell>
          <cell r="Q79008">
            <v>0</v>
          </cell>
        </row>
        <row r="79009">
          <cell r="B79009" t="str">
            <v>WestInact</v>
          </cell>
          <cell r="P79009">
            <v>143399</v>
          </cell>
          <cell r="Q79009">
            <v>0</v>
          </cell>
        </row>
        <row r="79010">
          <cell r="B79010" t="str">
            <v>WestInact</v>
          </cell>
          <cell r="P79010">
            <v>5932</v>
          </cell>
          <cell r="Q79010">
            <v>0</v>
          </cell>
        </row>
        <row r="79011">
          <cell r="B79011" t="str">
            <v>WestInact</v>
          </cell>
          <cell r="P79011">
            <v>136558</v>
          </cell>
          <cell r="Q79011">
            <v>0</v>
          </cell>
        </row>
        <row r="79012">
          <cell r="B79012" t="str">
            <v>WestInact</v>
          </cell>
          <cell r="P79012">
            <v>173030</v>
          </cell>
          <cell r="Q79012">
            <v>0</v>
          </cell>
        </row>
        <row r="79013">
          <cell r="B79013" t="str">
            <v>WestInact</v>
          </cell>
          <cell r="P79013">
            <v>91480</v>
          </cell>
          <cell r="Q79013">
            <v>0</v>
          </cell>
        </row>
        <row r="79014">
          <cell r="B79014" t="str">
            <v>WestInact</v>
          </cell>
          <cell r="P79014">
            <v>219240</v>
          </cell>
          <cell r="Q79014">
            <v>0</v>
          </cell>
        </row>
        <row r="79015">
          <cell r="B79015" t="str">
            <v>WestInact</v>
          </cell>
          <cell r="P79015">
            <v>81760</v>
          </cell>
          <cell r="Q79015">
            <v>0</v>
          </cell>
        </row>
        <row r="79016">
          <cell r="B79016" t="str">
            <v>WestInact</v>
          </cell>
          <cell r="P79016">
            <v>141214</v>
          </cell>
          <cell r="Q79016">
            <v>0</v>
          </cell>
        </row>
        <row r="79017">
          <cell r="B79017" t="str">
            <v>WestInact</v>
          </cell>
          <cell r="P79017">
            <v>74117</v>
          </cell>
          <cell r="Q79017">
            <v>0</v>
          </cell>
        </row>
        <row r="79018">
          <cell r="B79018" t="str">
            <v>WestInact</v>
          </cell>
          <cell r="P79018">
            <v>63001</v>
          </cell>
          <cell r="Q79018">
            <v>0</v>
          </cell>
        </row>
        <row r="79019">
          <cell r="B79019" t="str">
            <v>WestInact</v>
          </cell>
          <cell r="P79019">
            <v>168507</v>
          </cell>
          <cell r="Q79019">
            <v>0</v>
          </cell>
        </row>
        <row r="79020">
          <cell r="B79020" t="str">
            <v>WestInact</v>
          </cell>
          <cell r="P79020">
            <v>75089</v>
          </cell>
          <cell r="Q79020">
            <v>0</v>
          </cell>
        </row>
        <row r="79021">
          <cell r="B79021" t="str">
            <v>WestInact</v>
          </cell>
          <cell r="P79021">
            <v>161056</v>
          </cell>
          <cell r="Q79021">
            <v>0</v>
          </cell>
        </row>
        <row r="79022">
          <cell r="B79022" t="str">
            <v>WestInact</v>
          </cell>
          <cell r="P79022">
            <v>164430</v>
          </cell>
          <cell r="Q79022">
            <v>0</v>
          </cell>
        </row>
        <row r="79023">
          <cell r="B79023" t="str">
            <v>WestInact</v>
          </cell>
          <cell r="P79023">
            <v>160375</v>
          </cell>
          <cell r="Q79023">
            <v>0</v>
          </cell>
        </row>
        <row r="79024">
          <cell r="B79024" t="str">
            <v>WestInact</v>
          </cell>
          <cell r="P79024">
            <v>150421</v>
          </cell>
          <cell r="Q79024">
            <v>0</v>
          </cell>
        </row>
        <row r="79025">
          <cell r="B79025" t="str">
            <v>WestInact</v>
          </cell>
          <cell r="P79025">
            <v>181629</v>
          </cell>
          <cell r="Q79025">
            <v>0</v>
          </cell>
        </row>
        <row r="79026">
          <cell r="B79026" t="str">
            <v>WestInact</v>
          </cell>
          <cell r="P79026">
            <v>140876</v>
          </cell>
          <cell r="Q79026">
            <v>0</v>
          </cell>
        </row>
        <row r="79027">
          <cell r="B79027" t="str">
            <v>WestInact</v>
          </cell>
          <cell r="P79027">
            <v>29979</v>
          </cell>
          <cell r="Q79027">
            <v>0</v>
          </cell>
        </row>
        <row r="79028">
          <cell r="B79028" t="str">
            <v>WestInact</v>
          </cell>
          <cell r="P79028">
            <v>172015</v>
          </cell>
          <cell r="Q79028">
            <v>0</v>
          </cell>
        </row>
        <row r="79029">
          <cell r="B79029" t="str">
            <v>WestInact</v>
          </cell>
          <cell r="P79029">
            <v>110046</v>
          </cell>
          <cell r="Q79029">
            <v>0</v>
          </cell>
        </row>
        <row r="79030">
          <cell r="B79030" t="str">
            <v>WestInact</v>
          </cell>
          <cell r="P79030">
            <v>41740</v>
          </cell>
          <cell r="Q79030">
            <v>0</v>
          </cell>
        </row>
        <row r="79031">
          <cell r="B79031" t="str">
            <v>WestInact</v>
          </cell>
          <cell r="P79031">
            <v>58916</v>
          </cell>
          <cell r="Q79031">
            <v>0</v>
          </cell>
        </row>
        <row r="79032">
          <cell r="B79032" t="str">
            <v>WestInact</v>
          </cell>
          <cell r="P79032">
            <v>260745</v>
          </cell>
          <cell r="Q79032">
            <v>0</v>
          </cell>
        </row>
        <row r="79033">
          <cell r="B79033" t="str">
            <v>WestInact</v>
          </cell>
          <cell r="P79033">
            <v>103138</v>
          </cell>
          <cell r="Q79033">
            <v>0</v>
          </cell>
        </row>
        <row r="79034">
          <cell r="B79034" t="str">
            <v>WestInact</v>
          </cell>
          <cell r="P79034">
            <v>144851</v>
          </cell>
          <cell r="Q79034">
            <v>0</v>
          </cell>
        </row>
        <row r="79035">
          <cell r="B79035" t="str">
            <v>WestInact</v>
          </cell>
          <cell r="P79035">
            <v>283386</v>
          </cell>
          <cell r="Q79035">
            <v>0</v>
          </cell>
        </row>
        <row r="79036">
          <cell r="B79036" t="str">
            <v>WestInact</v>
          </cell>
          <cell r="P79036">
            <v>84105</v>
          </cell>
          <cell r="Q79036">
            <v>0</v>
          </cell>
        </row>
        <row r="79037">
          <cell r="B79037" t="str">
            <v>WestInact</v>
          </cell>
          <cell r="P79037">
            <v>12189</v>
          </cell>
          <cell r="Q79037">
            <v>0</v>
          </cell>
        </row>
        <row r="79038">
          <cell r="B79038" t="str">
            <v>WestInact</v>
          </cell>
          <cell r="P79038">
            <v>195057</v>
          </cell>
          <cell r="Q79038">
            <v>0</v>
          </cell>
        </row>
        <row r="79039">
          <cell r="B79039" t="str">
            <v>WestInact</v>
          </cell>
          <cell r="P79039">
            <v>300187</v>
          </cell>
          <cell r="Q79039">
            <v>0</v>
          </cell>
        </row>
        <row r="79040">
          <cell r="B79040" t="str">
            <v>WestInact</v>
          </cell>
          <cell r="P79040">
            <v>14267</v>
          </cell>
          <cell r="Q79040">
            <v>0</v>
          </cell>
        </row>
        <row r="79041">
          <cell r="B79041" t="str">
            <v>WestInact</v>
          </cell>
          <cell r="P79041">
            <v>250633</v>
          </cell>
          <cell r="Q79041">
            <v>0</v>
          </cell>
        </row>
        <row r="79042">
          <cell r="B79042" t="str">
            <v>WestInact</v>
          </cell>
          <cell r="P79042">
            <v>407592</v>
          </cell>
          <cell r="Q79042">
            <v>0</v>
          </cell>
        </row>
        <row r="79043">
          <cell r="B79043" t="str">
            <v>WestInact</v>
          </cell>
          <cell r="P79043">
            <v>331835</v>
          </cell>
          <cell r="Q79043">
            <v>0</v>
          </cell>
        </row>
        <row r="79044">
          <cell r="B79044" t="str">
            <v>WestInact</v>
          </cell>
          <cell r="P79044">
            <v>114393</v>
          </cell>
          <cell r="Q79044">
            <v>0</v>
          </cell>
        </row>
        <row r="79045">
          <cell r="B79045" t="str">
            <v>WestInact</v>
          </cell>
          <cell r="P79045">
            <v>45585</v>
          </cell>
          <cell r="Q79045">
            <v>0</v>
          </cell>
        </row>
        <row r="79046">
          <cell r="B79046" t="str">
            <v>WestInact</v>
          </cell>
          <cell r="P79046">
            <v>13221</v>
          </cell>
          <cell r="Q79046">
            <v>0</v>
          </cell>
        </row>
        <row r="79047">
          <cell r="B79047" t="str">
            <v>WestInact</v>
          </cell>
          <cell r="P79047">
            <v>33196</v>
          </cell>
          <cell r="Q79047">
            <v>0</v>
          </cell>
        </row>
        <row r="79048">
          <cell r="B79048" t="str">
            <v>WestInact</v>
          </cell>
          <cell r="P79048">
            <v>2741</v>
          </cell>
          <cell r="Q79048">
            <v>0</v>
          </cell>
        </row>
        <row r="79049">
          <cell r="B79049" t="str">
            <v>WestInact</v>
          </cell>
          <cell r="P79049">
            <v>16366</v>
          </cell>
          <cell r="Q79049">
            <v>0</v>
          </cell>
        </row>
        <row r="79050">
          <cell r="B79050" t="str">
            <v>WestInact</v>
          </cell>
          <cell r="P79050">
            <v>12878</v>
          </cell>
          <cell r="Q79050">
            <v>0</v>
          </cell>
        </row>
        <row r="79051">
          <cell r="B79051" t="str">
            <v>WestInact</v>
          </cell>
          <cell r="P79051">
            <v>60343</v>
          </cell>
          <cell r="Q79051">
            <v>0</v>
          </cell>
        </row>
        <row r="79052">
          <cell r="B79052" t="str">
            <v>WestInact</v>
          </cell>
          <cell r="P79052">
            <v>16582</v>
          </cell>
          <cell r="Q79052">
            <v>0</v>
          </cell>
        </row>
        <row r="79053">
          <cell r="B79053" t="str">
            <v>WestInact</v>
          </cell>
          <cell r="P79053">
            <v>20983</v>
          </cell>
          <cell r="Q79053">
            <v>0</v>
          </cell>
        </row>
        <row r="79054">
          <cell r="B79054" t="str">
            <v>WestInact</v>
          </cell>
          <cell r="P79054">
            <v>27462</v>
          </cell>
          <cell r="Q79054">
            <v>0</v>
          </cell>
        </row>
        <row r="79055">
          <cell r="B79055" t="str">
            <v>WestInact</v>
          </cell>
          <cell r="P79055">
            <v>99639</v>
          </cell>
          <cell r="Q79055">
            <v>0</v>
          </cell>
        </row>
        <row r="79056">
          <cell r="B79056" t="str">
            <v>WestInact</v>
          </cell>
          <cell r="P79056">
            <v>34887</v>
          </cell>
          <cell r="Q79056">
            <v>0</v>
          </cell>
        </row>
        <row r="79057">
          <cell r="B79057" t="str">
            <v>WestInact</v>
          </cell>
          <cell r="P79057">
            <v>62998</v>
          </cell>
          <cell r="Q79057">
            <v>0</v>
          </cell>
        </row>
        <row r="79058">
          <cell r="B79058" t="str">
            <v>WestInact</v>
          </cell>
          <cell r="P79058">
            <v>111351</v>
          </cell>
          <cell r="Q79058">
            <v>0</v>
          </cell>
        </row>
        <row r="79059">
          <cell r="B79059" t="str">
            <v>WestInact</v>
          </cell>
          <cell r="P79059">
            <v>159909</v>
          </cell>
          <cell r="Q79059">
            <v>0</v>
          </cell>
        </row>
        <row r="79060">
          <cell r="B79060" t="str">
            <v>WestInact</v>
          </cell>
          <cell r="P79060">
            <v>27669</v>
          </cell>
          <cell r="Q79060">
            <v>0</v>
          </cell>
        </row>
        <row r="79061">
          <cell r="B79061" t="str">
            <v>WestInact</v>
          </cell>
          <cell r="P79061">
            <v>89719</v>
          </cell>
          <cell r="Q79061">
            <v>0</v>
          </cell>
        </row>
        <row r="79062">
          <cell r="B79062" t="str">
            <v>WestInact</v>
          </cell>
          <cell r="P79062">
            <v>87737</v>
          </cell>
          <cell r="Q79062">
            <v>0</v>
          </cell>
        </row>
        <row r="79063">
          <cell r="B79063" t="str">
            <v>WestInact</v>
          </cell>
          <cell r="P79063">
            <v>41947</v>
          </cell>
          <cell r="Q79063">
            <v>0</v>
          </cell>
        </row>
        <row r="79064">
          <cell r="B79064" t="str">
            <v>WestInact</v>
          </cell>
          <cell r="P79064">
            <v>42566</v>
          </cell>
          <cell r="Q79064">
            <v>0</v>
          </cell>
        </row>
        <row r="79065">
          <cell r="B79065" t="str">
            <v>WestInact</v>
          </cell>
          <cell r="P79065">
            <v>32359</v>
          </cell>
          <cell r="Q79065">
            <v>0</v>
          </cell>
        </row>
        <row r="79066">
          <cell r="B79066" t="str">
            <v>WestInact</v>
          </cell>
          <cell r="P79066">
            <v>53193</v>
          </cell>
          <cell r="Q79066">
            <v>0</v>
          </cell>
        </row>
        <row r="79067">
          <cell r="B79067" t="str">
            <v>WestInact</v>
          </cell>
          <cell r="P79067">
            <v>120289</v>
          </cell>
          <cell r="Q79067">
            <v>0</v>
          </cell>
        </row>
        <row r="79068">
          <cell r="B79068" t="str">
            <v>WestInact</v>
          </cell>
          <cell r="P79068">
            <v>119737</v>
          </cell>
          <cell r="Q79068">
            <v>0</v>
          </cell>
        </row>
        <row r="79069">
          <cell r="B79069" t="str">
            <v>WestInact</v>
          </cell>
          <cell r="P79069">
            <v>123897</v>
          </cell>
          <cell r="Q79069">
            <v>0</v>
          </cell>
        </row>
        <row r="79070">
          <cell r="B79070" t="str">
            <v>WestInact</v>
          </cell>
          <cell r="P79070">
            <v>133993</v>
          </cell>
          <cell r="Q79070">
            <v>0</v>
          </cell>
        </row>
        <row r="79071">
          <cell r="B79071" t="str">
            <v>WestInact</v>
          </cell>
          <cell r="P79071">
            <v>113564</v>
          </cell>
          <cell r="Q79071">
            <v>0</v>
          </cell>
        </row>
        <row r="79072">
          <cell r="B79072" t="str">
            <v>WestInact</v>
          </cell>
          <cell r="P79072">
            <v>109708</v>
          </cell>
          <cell r="Q79072">
            <v>0</v>
          </cell>
        </row>
        <row r="79073">
          <cell r="B79073" t="str">
            <v>WestInact</v>
          </cell>
          <cell r="P79073">
            <v>99272</v>
          </cell>
          <cell r="Q79073">
            <v>0</v>
          </cell>
        </row>
        <row r="79074">
          <cell r="B79074" t="str">
            <v>WestInact</v>
          </cell>
          <cell r="P79074">
            <v>98931</v>
          </cell>
          <cell r="Q79074">
            <v>0</v>
          </cell>
        </row>
        <row r="79075">
          <cell r="B79075" t="str">
            <v>WestInact</v>
          </cell>
          <cell r="P79075">
            <v>50541</v>
          </cell>
          <cell r="Q79075">
            <v>0</v>
          </cell>
        </row>
        <row r="79076">
          <cell r="B79076" t="str">
            <v>WestInact</v>
          </cell>
          <cell r="P79076">
            <v>125697</v>
          </cell>
          <cell r="Q79076">
            <v>0</v>
          </cell>
        </row>
        <row r="79077">
          <cell r="B79077" t="str">
            <v>WestInact</v>
          </cell>
          <cell r="P79077">
            <v>126832</v>
          </cell>
          <cell r="Q79077">
            <v>0</v>
          </cell>
        </row>
        <row r="79078">
          <cell r="B79078" t="str">
            <v>WestInact</v>
          </cell>
          <cell r="P79078">
            <v>56425</v>
          </cell>
          <cell r="Q79078">
            <v>0</v>
          </cell>
        </row>
        <row r="79079">
          <cell r="B79079" t="str">
            <v>WestInact</v>
          </cell>
          <cell r="P79079">
            <v>123564</v>
          </cell>
          <cell r="Q79079">
            <v>0</v>
          </cell>
        </row>
        <row r="79080">
          <cell r="B79080" t="str">
            <v>WestInact</v>
          </cell>
          <cell r="P79080">
            <v>111893</v>
          </cell>
          <cell r="Q79080">
            <v>0</v>
          </cell>
        </row>
        <row r="79081">
          <cell r="B79081" t="str">
            <v>WestInact</v>
          </cell>
          <cell r="P79081">
            <v>60158</v>
          </cell>
          <cell r="Q79081">
            <v>0</v>
          </cell>
        </row>
        <row r="79082">
          <cell r="B79082" t="str">
            <v>WestInact</v>
          </cell>
          <cell r="P79082">
            <v>152384</v>
          </cell>
          <cell r="Q79082">
            <v>0</v>
          </cell>
        </row>
        <row r="79083">
          <cell r="B79083" t="str">
            <v>WestInact</v>
          </cell>
          <cell r="P79083">
            <v>102262</v>
          </cell>
          <cell r="Q79083">
            <v>0</v>
          </cell>
        </row>
        <row r="79084">
          <cell r="B79084" t="str">
            <v>WestInact</v>
          </cell>
          <cell r="P79084">
            <v>67892</v>
          </cell>
          <cell r="Q79084">
            <v>0</v>
          </cell>
        </row>
        <row r="79085">
          <cell r="B79085" t="str">
            <v>WestInact</v>
          </cell>
          <cell r="P79085">
            <v>73040</v>
          </cell>
          <cell r="Q79085">
            <v>0</v>
          </cell>
        </row>
        <row r="79086">
          <cell r="B79086" t="str">
            <v>WestInact</v>
          </cell>
          <cell r="P79086">
            <v>66812</v>
          </cell>
          <cell r="Q79086">
            <v>0</v>
          </cell>
        </row>
        <row r="79087">
          <cell r="B79087" t="str">
            <v>WestInact</v>
          </cell>
          <cell r="P79087">
            <v>63424</v>
          </cell>
          <cell r="Q79087">
            <v>0</v>
          </cell>
        </row>
        <row r="79088">
          <cell r="B79088" t="str">
            <v>WestInact</v>
          </cell>
          <cell r="P79088">
            <v>149249</v>
          </cell>
          <cell r="Q79088">
            <v>0</v>
          </cell>
        </row>
        <row r="79089">
          <cell r="B79089" t="str">
            <v>WestInact</v>
          </cell>
          <cell r="P79089">
            <v>38008</v>
          </cell>
          <cell r="Q79089">
            <v>0</v>
          </cell>
        </row>
        <row r="79090">
          <cell r="B79090" t="str">
            <v>WestInact</v>
          </cell>
          <cell r="P79090">
            <v>114739</v>
          </cell>
          <cell r="Q79090">
            <v>0</v>
          </cell>
        </row>
        <row r="79091">
          <cell r="B79091" t="str">
            <v>WestInact</v>
          </cell>
          <cell r="P79091">
            <v>174981</v>
          </cell>
          <cell r="Q79091">
            <v>0</v>
          </cell>
        </row>
        <row r="79092">
          <cell r="B79092" t="str">
            <v>WestInact</v>
          </cell>
          <cell r="P79092">
            <v>57017</v>
          </cell>
          <cell r="Q79092">
            <v>0</v>
          </cell>
        </row>
        <row r="79093">
          <cell r="B79093" t="str">
            <v>WestInact</v>
          </cell>
          <cell r="P79093">
            <v>121348</v>
          </cell>
          <cell r="Q79093">
            <v>0</v>
          </cell>
        </row>
        <row r="79094">
          <cell r="B79094" t="str">
            <v>WestInact</v>
          </cell>
          <cell r="P79094">
            <v>114026</v>
          </cell>
          <cell r="Q79094">
            <v>0</v>
          </cell>
        </row>
        <row r="79095">
          <cell r="B79095" t="str">
            <v>WestInact</v>
          </cell>
          <cell r="P79095">
            <v>68858</v>
          </cell>
          <cell r="Q79095">
            <v>0</v>
          </cell>
        </row>
        <row r="79096">
          <cell r="B79096" t="str">
            <v>WestInact</v>
          </cell>
          <cell r="P79096">
            <v>55906</v>
          </cell>
          <cell r="Q79096">
            <v>0</v>
          </cell>
        </row>
        <row r="79097">
          <cell r="B79097" t="str">
            <v>WestInact</v>
          </cell>
          <cell r="P79097">
            <v>71124</v>
          </cell>
          <cell r="Q79097">
            <v>0</v>
          </cell>
        </row>
        <row r="79098">
          <cell r="B79098" t="str">
            <v>WestInact</v>
          </cell>
          <cell r="P79098">
            <v>170781</v>
          </cell>
          <cell r="Q79098">
            <v>0</v>
          </cell>
        </row>
        <row r="79099">
          <cell r="B79099" t="str">
            <v>WestInact</v>
          </cell>
          <cell r="P79099">
            <v>56484</v>
          </cell>
          <cell r="Q79099">
            <v>0</v>
          </cell>
        </row>
        <row r="79100">
          <cell r="B79100" t="str">
            <v>WestInact</v>
          </cell>
          <cell r="P79100">
            <v>145517</v>
          </cell>
          <cell r="Q79100">
            <v>0</v>
          </cell>
        </row>
        <row r="79101">
          <cell r="B79101" t="str">
            <v>WestInact</v>
          </cell>
          <cell r="P79101">
            <v>157030</v>
          </cell>
          <cell r="Q79101">
            <v>0</v>
          </cell>
        </row>
        <row r="79102">
          <cell r="B79102" t="str">
            <v>WestInact</v>
          </cell>
          <cell r="P79102">
            <v>122037</v>
          </cell>
          <cell r="Q79102">
            <v>0</v>
          </cell>
        </row>
        <row r="79103">
          <cell r="B79103" t="str">
            <v>WestInact</v>
          </cell>
          <cell r="P79103">
            <v>123035</v>
          </cell>
          <cell r="Q79103">
            <v>0</v>
          </cell>
        </row>
        <row r="79104">
          <cell r="B79104" t="str">
            <v>WestInact</v>
          </cell>
          <cell r="P79104">
            <v>136621</v>
          </cell>
          <cell r="Q79104">
            <v>0</v>
          </cell>
        </row>
        <row r="79105">
          <cell r="B79105" t="str">
            <v>WestInact</v>
          </cell>
          <cell r="P79105">
            <v>79840</v>
          </cell>
          <cell r="Q79105">
            <v>0</v>
          </cell>
        </row>
        <row r="79106">
          <cell r="B79106" t="str">
            <v>WestInact</v>
          </cell>
          <cell r="P79106">
            <v>152767</v>
          </cell>
          <cell r="Q79106">
            <v>0</v>
          </cell>
        </row>
        <row r="79107">
          <cell r="B79107" t="str">
            <v>WestInact</v>
          </cell>
          <cell r="P79107">
            <v>102793</v>
          </cell>
          <cell r="Q79107">
            <v>0</v>
          </cell>
        </row>
        <row r="79108">
          <cell r="B79108" t="str">
            <v>WestInact</v>
          </cell>
          <cell r="P79108">
            <v>154679</v>
          </cell>
          <cell r="Q79108">
            <v>0</v>
          </cell>
        </row>
        <row r="79109">
          <cell r="B79109" t="str">
            <v>WestInact</v>
          </cell>
          <cell r="P79109">
            <v>179340</v>
          </cell>
          <cell r="Q79109">
            <v>0</v>
          </cell>
        </row>
        <row r="79110">
          <cell r="B79110" t="str">
            <v>WestInact</v>
          </cell>
          <cell r="P79110">
            <v>129976</v>
          </cell>
          <cell r="Q79110">
            <v>0</v>
          </cell>
        </row>
        <row r="79111">
          <cell r="B79111" t="str">
            <v>WestInact</v>
          </cell>
          <cell r="P79111">
            <v>162418</v>
          </cell>
          <cell r="Q79111">
            <v>0</v>
          </cell>
        </row>
        <row r="79112">
          <cell r="B79112" t="str">
            <v>WestInact</v>
          </cell>
          <cell r="P79112">
            <v>167042</v>
          </cell>
          <cell r="Q79112">
            <v>0</v>
          </cell>
        </row>
        <row r="79113">
          <cell r="B79113" t="str">
            <v>WestInact</v>
          </cell>
          <cell r="P79113">
            <v>134903</v>
          </cell>
          <cell r="Q79113">
            <v>0</v>
          </cell>
        </row>
        <row r="79114">
          <cell r="B79114" t="str">
            <v>WestInact</v>
          </cell>
          <cell r="P79114">
            <v>141949</v>
          </cell>
          <cell r="Q79114">
            <v>0</v>
          </cell>
        </row>
        <row r="79115">
          <cell r="B79115" t="str">
            <v>WestInact</v>
          </cell>
          <cell r="P79115">
            <v>80382</v>
          </cell>
          <cell r="Q79115">
            <v>0</v>
          </cell>
        </row>
        <row r="79116">
          <cell r="B79116" t="str">
            <v>WestInact</v>
          </cell>
          <cell r="P79116">
            <v>188002</v>
          </cell>
          <cell r="Q79116">
            <v>0</v>
          </cell>
        </row>
        <row r="79117">
          <cell r="B79117" t="str">
            <v>WestInact</v>
          </cell>
          <cell r="P79117">
            <v>62785</v>
          </cell>
          <cell r="Q79117">
            <v>0</v>
          </cell>
        </row>
        <row r="79118">
          <cell r="B79118" t="str">
            <v>WestInact</v>
          </cell>
          <cell r="P79118">
            <v>97937</v>
          </cell>
          <cell r="Q79118">
            <v>0</v>
          </cell>
        </row>
        <row r="79119">
          <cell r="B79119" t="str">
            <v>WestInact</v>
          </cell>
          <cell r="P79119">
            <v>63114</v>
          </cell>
          <cell r="Q79119">
            <v>0</v>
          </cell>
        </row>
        <row r="79120">
          <cell r="B79120" t="str">
            <v>WestInact</v>
          </cell>
          <cell r="P79120">
            <v>205203</v>
          </cell>
          <cell r="Q79120">
            <v>0</v>
          </cell>
        </row>
        <row r="79121">
          <cell r="B79121" t="str">
            <v>WestInact</v>
          </cell>
          <cell r="P79121">
            <v>83135</v>
          </cell>
          <cell r="Q79121">
            <v>0</v>
          </cell>
        </row>
        <row r="79122">
          <cell r="B79122" t="str">
            <v>WestInact</v>
          </cell>
          <cell r="P79122">
            <v>145357</v>
          </cell>
          <cell r="Q79122">
            <v>0</v>
          </cell>
        </row>
        <row r="79123">
          <cell r="B79123" t="str">
            <v>WestInact</v>
          </cell>
          <cell r="P79123">
            <v>202247</v>
          </cell>
          <cell r="Q79123">
            <v>0</v>
          </cell>
        </row>
        <row r="79124">
          <cell r="B79124" t="str">
            <v>WestInact</v>
          </cell>
          <cell r="P79124">
            <v>273417</v>
          </cell>
          <cell r="Q79124">
            <v>0</v>
          </cell>
        </row>
        <row r="79125">
          <cell r="B79125" t="str">
            <v>WestInact</v>
          </cell>
          <cell r="P79125">
            <v>309180</v>
          </cell>
          <cell r="Q79125">
            <v>0</v>
          </cell>
        </row>
        <row r="79126">
          <cell r="B79126" t="str">
            <v>WestInact</v>
          </cell>
          <cell r="P79126">
            <v>192580</v>
          </cell>
          <cell r="Q79126">
            <v>0</v>
          </cell>
        </row>
        <row r="79127">
          <cell r="B79127" t="str">
            <v>WestInact</v>
          </cell>
          <cell r="P79127">
            <v>10530</v>
          </cell>
          <cell r="Q79127">
            <v>0</v>
          </cell>
        </row>
        <row r="79128">
          <cell r="B79128" t="str">
            <v>WestInact</v>
          </cell>
          <cell r="P79128">
            <v>15927</v>
          </cell>
          <cell r="Q79128">
            <v>0</v>
          </cell>
        </row>
        <row r="79129">
          <cell r="B79129" t="str">
            <v>WestInact</v>
          </cell>
          <cell r="P79129">
            <v>24568</v>
          </cell>
          <cell r="Q79129">
            <v>0</v>
          </cell>
        </row>
        <row r="79130">
          <cell r="B79130" t="str">
            <v>WestInact</v>
          </cell>
          <cell r="P79130">
            <v>20307</v>
          </cell>
          <cell r="Q79130">
            <v>0</v>
          </cell>
        </row>
        <row r="79131">
          <cell r="B79131" t="str">
            <v>WestInact</v>
          </cell>
          <cell r="P79131">
            <v>27773</v>
          </cell>
          <cell r="Q79131">
            <v>0</v>
          </cell>
        </row>
        <row r="79132">
          <cell r="B79132" t="str">
            <v>WestInact</v>
          </cell>
          <cell r="P79132">
            <v>59964</v>
          </cell>
          <cell r="Q79132">
            <v>0</v>
          </cell>
        </row>
        <row r="79133">
          <cell r="B79133" t="str">
            <v>WestInact</v>
          </cell>
          <cell r="P79133">
            <v>23439</v>
          </cell>
          <cell r="Q79133">
            <v>0</v>
          </cell>
        </row>
        <row r="79134">
          <cell r="B79134" t="str">
            <v>WestInact</v>
          </cell>
          <cell r="P79134">
            <v>19163</v>
          </cell>
          <cell r="Q79134">
            <v>0</v>
          </cell>
        </row>
        <row r="79135">
          <cell r="B79135" t="str">
            <v>WestInact</v>
          </cell>
          <cell r="P79135">
            <v>98274</v>
          </cell>
          <cell r="Q79135">
            <v>0</v>
          </cell>
        </row>
        <row r="79136">
          <cell r="B79136" t="str">
            <v>WestInact</v>
          </cell>
          <cell r="P79136">
            <v>75793</v>
          </cell>
          <cell r="Q79136">
            <v>0</v>
          </cell>
        </row>
        <row r="79137">
          <cell r="B79137" t="str">
            <v>WestInact</v>
          </cell>
          <cell r="P79137">
            <v>87027</v>
          </cell>
          <cell r="Q79137">
            <v>0</v>
          </cell>
        </row>
        <row r="79138">
          <cell r="B79138" t="str">
            <v>WestInact</v>
          </cell>
          <cell r="P79138">
            <v>83685</v>
          </cell>
          <cell r="Q79138">
            <v>0</v>
          </cell>
        </row>
        <row r="79139">
          <cell r="B79139" t="str">
            <v>WestInact</v>
          </cell>
          <cell r="P79139">
            <v>14682</v>
          </cell>
          <cell r="Q79139">
            <v>0</v>
          </cell>
        </row>
        <row r="79140">
          <cell r="B79140" t="str">
            <v>WestInact</v>
          </cell>
          <cell r="P79140">
            <v>116938</v>
          </cell>
          <cell r="Q79140">
            <v>0</v>
          </cell>
        </row>
        <row r="79141">
          <cell r="B79141" t="str">
            <v>WestInact</v>
          </cell>
          <cell r="P79141">
            <v>110430</v>
          </cell>
          <cell r="Q79141">
            <v>0</v>
          </cell>
        </row>
        <row r="79142">
          <cell r="B79142" t="str">
            <v>WestInact</v>
          </cell>
          <cell r="P79142">
            <v>41963</v>
          </cell>
          <cell r="Q79142">
            <v>0</v>
          </cell>
        </row>
        <row r="79143">
          <cell r="B79143" t="str">
            <v>WestInact</v>
          </cell>
          <cell r="P79143">
            <v>29278</v>
          </cell>
          <cell r="Q79143">
            <v>0</v>
          </cell>
        </row>
        <row r="79144">
          <cell r="B79144" t="str">
            <v>WestInact</v>
          </cell>
          <cell r="P79144">
            <v>147068</v>
          </cell>
          <cell r="Q79144">
            <v>0</v>
          </cell>
        </row>
        <row r="79145">
          <cell r="B79145" t="str">
            <v>WestInact</v>
          </cell>
          <cell r="P79145">
            <v>96473</v>
          </cell>
          <cell r="Q79145">
            <v>0</v>
          </cell>
        </row>
        <row r="79146">
          <cell r="B79146" t="str">
            <v>WestInact</v>
          </cell>
          <cell r="P79146">
            <v>105888</v>
          </cell>
          <cell r="Q79146">
            <v>0</v>
          </cell>
        </row>
        <row r="79147">
          <cell r="B79147" t="str">
            <v>WestInact</v>
          </cell>
          <cell r="P79147">
            <v>100751</v>
          </cell>
          <cell r="Q79147">
            <v>0</v>
          </cell>
        </row>
        <row r="79148">
          <cell r="B79148" t="str">
            <v>WestInact</v>
          </cell>
          <cell r="P79148">
            <v>120202</v>
          </cell>
          <cell r="Q79148">
            <v>0</v>
          </cell>
        </row>
        <row r="79149">
          <cell r="B79149" t="str">
            <v>WestInact</v>
          </cell>
          <cell r="P79149">
            <v>1790</v>
          </cell>
          <cell r="Q79149">
            <v>0</v>
          </cell>
        </row>
        <row r="79150">
          <cell r="B79150" t="str">
            <v>WestInact</v>
          </cell>
          <cell r="P79150">
            <v>122642</v>
          </cell>
          <cell r="Q79150">
            <v>0</v>
          </cell>
        </row>
        <row r="79151">
          <cell r="B79151" t="str">
            <v>WestInact</v>
          </cell>
          <cell r="P79151">
            <v>52276</v>
          </cell>
          <cell r="Q79151">
            <v>0</v>
          </cell>
        </row>
        <row r="79152">
          <cell r="B79152" t="str">
            <v>WestInact</v>
          </cell>
          <cell r="P79152">
            <v>46834</v>
          </cell>
          <cell r="Q79152">
            <v>0</v>
          </cell>
        </row>
        <row r="79153">
          <cell r="B79153" t="str">
            <v>WestInact</v>
          </cell>
          <cell r="P79153">
            <v>120207</v>
          </cell>
          <cell r="Q79153">
            <v>0</v>
          </cell>
        </row>
        <row r="79154">
          <cell r="B79154" t="str">
            <v>WestInact</v>
          </cell>
          <cell r="P79154">
            <v>88428</v>
          </cell>
          <cell r="Q79154">
            <v>0</v>
          </cell>
        </row>
        <row r="79155">
          <cell r="B79155" t="str">
            <v>WestInact</v>
          </cell>
          <cell r="P79155">
            <v>80770</v>
          </cell>
          <cell r="Q79155">
            <v>0</v>
          </cell>
        </row>
        <row r="79156">
          <cell r="B79156" t="str">
            <v>WestInact</v>
          </cell>
          <cell r="P79156">
            <v>148157</v>
          </cell>
          <cell r="Q79156">
            <v>0</v>
          </cell>
        </row>
        <row r="79157">
          <cell r="B79157" t="str">
            <v>WestInact</v>
          </cell>
          <cell r="P79157">
            <v>129085</v>
          </cell>
          <cell r="Q79157">
            <v>0</v>
          </cell>
        </row>
        <row r="79158">
          <cell r="B79158" t="str">
            <v>WestInact</v>
          </cell>
          <cell r="P79158">
            <v>123408</v>
          </cell>
          <cell r="Q79158">
            <v>0</v>
          </cell>
        </row>
        <row r="79159">
          <cell r="B79159" t="str">
            <v>WestInact</v>
          </cell>
          <cell r="P79159">
            <v>136062</v>
          </cell>
          <cell r="Q79159">
            <v>0</v>
          </cell>
        </row>
        <row r="79160">
          <cell r="B79160" t="str">
            <v>WestInact</v>
          </cell>
          <cell r="P79160">
            <v>64758</v>
          </cell>
          <cell r="Q79160">
            <v>0</v>
          </cell>
        </row>
        <row r="79161">
          <cell r="B79161" t="str">
            <v>WestInact</v>
          </cell>
          <cell r="P79161">
            <v>66586</v>
          </cell>
          <cell r="Q79161">
            <v>0</v>
          </cell>
        </row>
        <row r="79162">
          <cell r="B79162" t="str">
            <v>WestInact</v>
          </cell>
          <cell r="P79162">
            <v>41786</v>
          </cell>
          <cell r="Q79162">
            <v>0</v>
          </cell>
        </row>
        <row r="79163">
          <cell r="B79163" t="str">
            <v>WestInact</v>
          </cell>
          <cell r="P79163">
            <v>157454</v>
          </cell>
          <cell r="Q79163">
            <v>0</v>
          </cell>
        </row>
        <row r="79164">
          <cell r="B79164" t="str">
            <v>WestInact</v>
          </cell>
          <cell r="P79164">
            <v>143837</v>
          </cell>
          <cell r="Q79164">
            <v>0</v>
          </cell>
        </row>
        <row r="79165">
          <cell r="B79165" t="str">
            <v>WestInact</v>
          </cell>
          <cell r="P79165">
            <v>72680</v>
          </cell>
          <cell r="Q79165">
            <v>0</v>
          </cell>
        </row>
        <row r="79166">
          <cell r="B79166" t="str">
            <v>WestInact</v>
          </cell>
          <cell r="P79166">
            <v>55565</v>
          </cell>
          <cell r="Q79166">
            <v>0</v>
          </cell>
        </row>
        <row r="79167">
          <cell r="B79167" t="str">
            <v>WestInact</v>
          </cell>
          <cell r="P79167">
            <v>177462</v>
          </cell>
          <cell r="Q79167">
            <v>0</v>
          </cell>
        </row>
        <row r="79168">
          <cell r="B79168" t="str">
            <v>WestInact</v>
          </cell>
          <cell r="P79168">
            <v>157299</v>
          </cell>
          <cell r="Q79168">
            <v>0</v>
          </cell>
        </row>
        <row r="79169">
          <cell r="B79169" t="str">
            <v>WestInact</v>
          </cell>
          <cell r="P79169">
            <v>131027</v>
          </cell>
          <cell r="Q79169">
            <v>0</v>
          </cell>
        </row>
        <row r="79170">
          <cell r="B79170" t="str">
            <v>WestInact</v>
          </cell>
          <cell r="P79170">
            <v>236734</v>
          </cell>
          <cell r="Q79170">
            <v>0</v>
          </cell>
        </row>
        <row r="79171">
          <cell r="B79171" t="str">
            <v>WestInact</v>
          </cell>
          <cell r="P79171">
            <v>85420</v>
          </cell>
          <cell r="Q79171">
            <v>0</v>
          </cell>
        </row>
        <row r="79172">
          <cell r="B79172" t="str">
            <v>WestInact</v>
          </cell>
          <cell r="P79172">
            <v>123826</v>
          </cell>
          <cell r="Q79172">
            <v>0</v>
          </cell>
        </row>
        <row r="79173">
          <cell r="B79173" t="str">
            <v>WestInact</v>
          </cell>
          <cell r="P79173">
            <v>133082</v>
          </cell>
          <cell r="Q79173">
            <v>0</v>
          </cell>
        </row>
        <row r="79174">
          <cell r="B79174" t="str">
            <v>WestInact</v>
          </cell>
          <cell r="P79174">
            <v>92956</v>
          </cell>
          <cell r="Q79174">
            <v>0</v>
          </cell>
        </row>
        <row r="79175">
          <cell r="B79175" t="str">
            <v>WestInact</v>
          </cell>
          <cell r="P79175">
            <v>135050</v>
          </cell>
          <cell r="Q79175">
            <v>0</v>
          </cell>
        </row>
        <row r="79176">
          <cell r="B79176" t="str">
            <v>WestInact</v>
          </cell>
          <cell r="P79176">
            <v>148330</v>
          </cell>
          <cell r="Q79176">
            <v>0</v>
          </cell>
        </row>
        <row r="79177">
          <cell r="B79177" t="str">
            <v>WestInact</v>
          </cell>
          <cell r="P79177">
            <v>85320</v>
          </cell>
          <cell r="Q79177">
            <v>0</v>
          </cell>
        </row>
        <row r="79178">
          <cell r="B79178" t="str">
            <v>WestInact</v>
          </cell>
          <cell r="P79178">
            <v>152364</v>
          </cell>
          <cell r="Q79178">
            <v>0</v>
          </cell>
        </row>
        <row r="79179">
          <cell r="B79179" t="str">
            <v>WestInact</v>
          </cell>
          <cell r="P79179">
            <v>89007</v>
          </cell>
          <cell r="Q79179">
            <v>0</v>
          </cell>
        </row>
        <row r="79180">
          <cell r="B79180" t="str">
            <v>WestInact</v>
          </cell>
          <cell r="P79180">
            <v>83453</v>
          </cell>
          <cell r="Q79180">
            <v>0</v>
          </cell>
        </row>
        <row r="79181">
          <cell r="B79181" t="str">
            <v>WestInact</v>
          </cell>
          <cell r="P79181">
            <v>92621</v>
          </cell>
          <cell r="Q79181">
            <v>0</v>
          </cell>
        </row>
        <row r="79182">
          <cell r="B79182" t="str">
            <v>WestInact</v>
          </cell>
          <cell r="P79182">
            <v>90378</v>
          </cell>
          <cell r="Q79182">
            <v>0</v>
          </cell>
        </row>
        <row r="79183">
          <cell r="B79183" t="str">
            <v>WestInact</v>
          </cell>
          <cell r="P79183">
            <v>173030</v>
          </cell>
          <cell r="Q79183">
            <v>0</v>
          </cell>
        </row>
        <row r="79184">
          <cell r="B79184" t="str">
            <v>WestInact</v>
          </cell>
          <cell r="P79184">
            <v>150557</v>
          </cell>
          <cell r="Q79184">
            <v>0</v>
          </cell>
        </row>
        <row r="79185">
          <cell r="B79185" t="str">
            <v>WestInact</v>
          </cell>
          <cell r="P79185">
            <v>7404</v>
          </cell>
          <cell r="Q79185">
            <v>0</v>
          </cell>
        </row>
        <row r="79186">
          <cell r="B79186" t="str">
            <v>WestInact</v>
          </cell>
          <cell r="P79186">
            <v>121664</v>
          </cell>
          <cell r="Q79186">
            <v>0</v>
          </cell>
        </row>
        <row r="79187">
          <cell r="B79187" t="str">
            <v>WestInact</v>
          </cell>
          <cell r="P79187">
            <v>95253</v>
          </cell>
          <cell r="Q79187">
            <v>0</v>
          </cell>
        </row>
        <row r="79188">
          <cell r="B79188" t="str">
            <v>WestInact</v>
          </cell>
          <cell r="P79188">
            <v>125858</v>
          </cell>
          <cell r="Q79188">
            <v>0</v>
          </cell>
        </row>
        <row r="79189">
          <cell r="B79189" t="str">
            <v>WestInact</v>
          </cell>
          <cell r="P79189">
            <v>137420</v>
          </cell>
          <cell r="Q79189">
            <v>0</v>
          </cell>
        </row>
        <row r="79190">
          <cell r="B79190" t="str">
            <v>WestInact</v>
          </cell>
          <cell r="P79190">
            <v>50802</v>
          </cell>
          <cell r="Q79190">
            <v>0</v>
          </cell>
        </row>
        <row r="79191">
          <cell r="B79191" t="str">
            <v>WestInact</v>
          </cell>
          <cell r="P79191">
            <v>123701</v>
          </cell>
          <cell r="Q79191">
            <v>0</v>
          </cell>
        </row>
        <row r="79192">
          <cell r="B79192" t="str">
            <v>WestInact</v>
          </cell>
          <cell r="P79192">
            <v>73807</v>
          </cell>
          <cell r="Q79192">
            <v>0</v>
          </cell>
        </row>
        <row r="79193">
          <cell r="B79193" t="str">
            <v>WestInact</v>
          </cell>
          <cell r="P79193">
            <v>103819</v>
          </cell>
          <cell r="Q79193">
            <v>0</v>
          </cell>
        </row>
        <row r="79194">
          <cell r="B79194" t="str">
            <v>WestInact</v>
          </cell>
          <cell r="P79194">
            <v>116037</v>
          </cell>
          <cell r="Q79194">
            <v>0</v>
          </cell>
        </row>
        <row r="79195">
          <cell r="B79195" t="str">
            <v>WestInact</v>
          </cell>
          <cell r="P79195">
            <v>83977</v>
          </cell>
          <cell r="Q79195">
            <v>0</v>
          </cell>
        </row>
        <row r="79196">
          <cell r="B79196" t="str">
            <v>WestInact</v>
          </cell>
          <cell r="P79196">
            <v>290270</v>
          </cell>
          <cell r="Q79196">
            <v>0</v>
          </cell>
        </row>
        <row r="79197">
          <cell r="B79197" t="str">
            <v>WestInact</v>
          </cell>
          <cell r="P79197">
            <v>248438</v>
          </cell>
          <cell r="Q79197">
            <v>0</v>
          </cell>
        </row>
        <row r="79198">
          <cell r="B79198" t="str">
            <v>WestInact</v>
          </cell>
          <cell r="P79198">
            <v>110388</v>
          </cell>
          <cell r="Q79198">
            <v>0</v>
          </cell>
        </row>
        <row r="79199">
          <cell r="B79199" t="str">
            <v>WestInact</v>
          </cell>
          <cell r="P79199">
            <v>255417</v>
          </cell>
          <cell r="Q79199">
            <v>0</v>
          </cell>
        </row>
        <row r="79200">
          <cell r="B79200" t="str">
            <v>WestInact</v>
          </cell>
          <cell r="P79200">
            <v>281241</v>
          </cell>
          <cell r="Q79200">
            <v>0</v>
          </cell>
        </row>
        <row r="79201">
          <cell r="B79201" t="str">
            <v>WestInact</v>
          </cell>
          <cell r="P79201">
            <v>307601</v>
          </cell>
          <cell r="Q79201">
            <v>0</v>
          </cell>
        </row>
        <row r="79202">
          <cell r="B79202" t="str">
            <v>WestInact</v>
          </cell>
          <cell r="P79202">
            <v>450957</v>
          </cell>
          <cell r="Q79202">
            <v>0</v>
          </cell>
        </row>
        <row r="79203">
          <cell r="B79203" t="str">
            <v>WestInact</v>
          </cell>
          <cell r="P79203">
            <v>360579</v>
          </cell>
          <cell r="Q79203">
            <v>0</v>
          </cell>
        </row>
        <row r="79204">
          <cell r="B79204" t="str">
            <v>WestInact</v>
          </cell>
          <cell r="P79204">
            <v>135310</v>
          </cell>
          <cell r="Q79204">
            <v>0</v>
          </cell>
        </row>
        <row r="79205">
          <cell r="B79205" t="str">
            <v>WestInact</v>
          </cell>
          <cell r="P79205">
            <v>145354</v>
          </cell>
          <cell r="Q79205">
            <v>0</v>
          </cell>
        </row>
        <row r="79206">
          <cell r="B79206" t="str">
            <v>WestInact</v>
          </cell>
          <cell r="P79206">
            <v>35606</v>
          </cell>
          <cell r="Q79206">
            <v>0</v>
          </cell>
        </row>
        <row r="79207">
          <cell r="B79207" t="str">
            <v>WestInact</v>
          </cell>
          <cell r="P79207">
            <v>29815</v>
          </cell>
          <cell r="Q79207">
            <v>0</v>
          </cell>
        </row>
        <row r="79208">
          <cell r="B79208" t="str">
            <v>WestInact</v>
          </cell>
          <cell r="P79208">
            <v>19686</v>
          </cell>
          <cell r="Q79208">
            <v>0</v>
          </cell>
        </row>
        <row r="79209">
          <cell r="B79209" t="str">
            <v>WestInact</v>
          </cell>
          <cell r="P79209">
            <v>15474</v>
          </cell>
          <cell r="Q79209">
            <v>0</v>
          </cell>
        </row>
        <row r="79210">
          <cell r="B79210" t="str">
            <v>WestInact</v>
          </cell>
          <cell r="P79210">
            <v>19163</v>
          </cell>
          <cell r="Q79210">
            <v>0</v>
          </cell>
        </row>
        <row r="79211">
          <cell r="B79211" t="str">
            <v>WestInact</v>
          </cell>
          <cell r="P79211">
            <v>17538</v>
          </cell>
          <cell r="Q79211">
            <v>0</v>
          </cell>
        </row>
        <row r="79212">
          <cell r="B79212" t="str">
            <v>WestInact</v>
          </cell>
          <cell r="P79212">
            <v>21121</v>
          </cell>
          <cell r="Q79212">
            <v>0</v>
          </cell>
        </row>
        <row r="79213">
          <cell r="B79213" t="str">
            <v>WestInact</v>
          </cell>
          <cell r="P79213">
            <v>77467</v>
          </cell>
          <cell r="Q79213">
            <v>0</v>
          </cell>
        </row>
        <row r="79214">
          <cell r="B79214" t="str">
            <v>WestInact</v>
          </cell>
          <cell r="P79214">
            <v>19250</v>
          </cell>
          <cell r="Q79214">
            <v>0</v>
          </cell>
        </row>
        <row r="79215">
          <cell r="B79215" t="str">
            <v>WestInact</v>
          </cell>
          <cell r="P79215">
            <v>70535</v>
          </cell>
          <cell r="Q79215">
            <v>0</v>
          </cell>
        </row>
        <row r="79216">
          <cell r="B79216" t="str">
            <v>WestInact</v>
          </cell>
          <cell r="P79216">
            <v>49307</v>
          </cell>
          <cell r="Q79216">
            <v>0</v>
          </cell>
        </row>
        <row r="79217">
          <cell r="B79217" t="str">
            <v>WestInact</v>
          </cell>
          <cell r="P79217">
            <v>20890</v>
          </cell>
          <cell r="Q79217">
            <v>0</v>
          </cell>
        </row>
        <row r="79218">
          <cell r="B79218" t="str">
            <v>WestInact</v>
          </cell>
          <cell r="P79218">
            <v>41926</v>
          </cell>
          <cell r="Q79218">
            <v>0</v>
          </cell>
        </row>
        <row r="79219">
          <cell r="B79219" t="str">
            <v>WestInact</v>
          </cell>
          <cell r="P79219">
            <v>38170</v>
          </cell>
          <cell r="Q79219">
            <v>0</v>
          </cell>
        </row>
        <row r="79220">
          <cell r="B79220" t="str">
            <v>WestInact</v>
          </cell>
          <cell r="P79220">
            <v>71063</v>
          </cell>
          <cell r="Q79220">
            <v>0</v>
          </cell>
        </row>
        <row r="79221">
          <cell r="B79221" t="str">
            <v>WestInact</v>
          </cell>
          <cell r="P79221">
            <v>26808</v>
          </cell>
          <cell r="Q79221">
            <v>0</v>
          </cell>
        </row>
        <row r="79222">
          <cell r="B79222" t="str">
            <v>WestInact</v>
          </cell>
          <cell r="P79222">
            <v>127609</v>
          </cell>
          <cell r="Q79222">
            <v>0</v>
          </cell>
        </row>
        <row r="79223">
          <cell r="B79223" t="str">
            <v>WestInact</v>
          </cell>
          <cell r="P79223">
            <v>61653</v>
          </cell>
          <cell r="Q79223">
            <v>0</v>
          </cell>
        </row>
        <row r="79224">
          <cell r="B79224" t="str">
            <v>WestInact</v>
          </cell>
          <cell r="P79224">
            <v>56449</v>
          </cell>
          <cell r="Q79224">
            <v>0</v>
          </cell>
        </row>
        <row r="79225">
          <cell r="B79225" t="str">
            <v>WestInact</v>
          </cell>
          <cell r="P79225">
            <v>64290</v>
          </cell>
          <cell r="Q79225">
            <v>0</v>
          </cell>
        </row>
        <row r="79226">
          <cell r="B79226" t="str">
            <v>WestInact</v>
          </cell>
          <cell r="P79226">
            <v>51288</v>
          </cell>
          <cell r="Q79226">
            <v>0</v>
          </cell>
        </row>
        <row r="79227">
          <cell r="B79227" t="str">
            <v>WestInact</v>
          </cell>
          <cell r="P79227">
            <v>38770</v>
          </cell>
          <cell r="Q79227">
            <v>0</v>
          </cell>
        </row>
        <row r="79228">
          <cell r="B79228" t="str">
            <v>WestInact</v>
          </cell>
          <cell r="P79228">
            <v>127363</v>
          </cell>
          <cell r="Q79228">
            <v>0</v>
          </cell>
        </row>
        <row r="79229">
          <cell r="B79229" t="str">
            <v>WestInact</v>
          </cell>
          <cell r="P79229">
            <v>77335</v>
          </cell>
          <cell r="Q79229">
            <v>0</v>
          </cell>
        </row>
        <row r="79230">
          <cell r="B79230" t="str">
            <v>WestInact</v>
          </cell>
          <cell r="P79230">
            <v>62896</v>
          </cell>
          <cell r="Q79230">
            <v>0</v>
          </cell>
        </row>
        <row r="79231">
          <cell r="B79231" t="str">
            <v>WestInact</v>
          </cell>
          <cell r="P79231">
            <v>217530</v>
          </cell>
          <cell r="Q79231">
            <v>0</v>
          </cell>
        </row>
        <row r="79232">
          <cell r="B79232" t="str">
            <v>WestInact</v>
          </cell>
          <cell r="P79232">
            <v>48732</v>
          </cell>
          <cell r="Q79232">
            <v>0</v>
          </cell>
        </row>
        <row r="79233">
          <cell r="B79233" t="str">
            <v>WestInact</v>
          </cell>
          <cell r="P79233">
            <v>54513</v>
          </cell>
          <cell r="Q79233">
            <v>0</v>
          </cell>
        </row>
        <row r="79234">
          <cell r="B79234" t="str">
            <v>WestInact</v>
          </cell>
          <cell r="P79234">
            <v>126127</v>
          </cell>
          <cell r="Q79234">
            <v>0</v>
          </cell>
        </row>
        <row r="79235">
          <cell r="B79235" t="str">
            <v>WestInact</v>
          </cell>
          <cell r="P79235">
            <v>63160</v>
          </cell>
          <cell r="Q79235">
            <v>0</v>
          </cell>
        </row>
        <row r="79236">
          <cell r="B79236" t="str">
            <v>WestInact</v>
          </cell>
          <cell r="P79236">
            <v>92537</v>
          </cell>
          <cell r="Q79236">
            <v>0</v>
          </cell>
        </row>
        <row r="79237">
          <cell r="B79237" t="str">
            <v>WestInact</v>
          </cell>
          <cell r="P79237">
            <v>54513</v>
          </cell>
          <cell r="Q79237">
            <v>0</v>
          </cell>
        </row>
        <row r="79238">
          <cell r="B79238" t="str">
            <v>WestInact</v>
          </cell>
          <cell r="P79238">
            <v>119943</v>
          </cell>
          <cell r="Q79238">
            <v>0</v>
          </cell>
        </row>
        <row r="79239">
          <cell r="B79239" t="str">
            <v>WestInact</v>
          </cell>
          <cell r="P79239">
            <v>141924</v>
          </cell>
          <cell r="Q79239">
            <v>0</v>
          </cell>
        </row>
        <row r="79240">
          <cell r="B79240" t="str">
            <v>WestInact</v>
          </cell>
          <cell r="P79240">
            <v>45149</v>
          </cell>
          <cell r="Q79240">
            <v>0</v>
          </cell>
        </row>
        <row r="79241">
          <cell r="B79241" t="str">
            <v>WestInact</v>
          </cell>
          <cell r="P79241">
            <v>144943</v>
          </cell>
          <cell r="Q79241">
            <v>0</v>
          </cell>
        </row>
        <row r="79242">
          <cell r="B79242" t="str">
            <v>WestInact</v>
          </cell>
          <cell r="P79242">
            <v>102227</v>
          </cell>
          <cell r="Q79242">
            <v>0</v>
          </cell>
        </row>
        <row r="79243">
          <cell r="B79243" t="str">
            <v>WestInact</v>
          </cell>
          <cell r="P79243">
            <v>158853</v>
          </cell>
          <cell r="Q79243">
            <v>0</v>
          </cell>
        </row>
        <row r="79244">
          <cell r="B79244" t="str">
            <v>WestInact</v>
          </cell>
          <cell r="P79244">
            <v>131071</v>
          </cell>
          <cell r="Q79244">
            <v>0</v>
          </cell>
        </row>
        <row r="79245">
          <cell r="B79245" t="str">
            <v>WestInact</v>
          </cell>
          <cell r="P79245">
            <v>134230</v>
          </cell>
          <cell r="Q79245">
            <v>0</v>
          </cell>
        </row>
        <row r="79246">
          <cell r="B79246" t="str">
            <v>WestInact</v>
          </cell>
          <cell r="P79246">
            <v>108354</v>
          </cell>
          <cell r="Q79246">
            <v>0</v>
          </cell>
        </row>
        <row r="79247">
          <cell r="B79247" t="str">
            <v>WestInact</v>
          </cell>
          <cell r="P79247">
            <v>136062</v>
          </cell>
          <cell r="Q79247">
            <v>0</v>
          </cell>
        </row>
        <row r="79248">
          <cell r="B79248" t="str">
            <v>WestInact</v>
          </cell>
          <cell r="P79248">
            <v>204918</v>
          </cell>
          <cell r="Q79248">
            <v>0</v>
          </cell>
        </row>
        <row r="79249">
          <cell r="B79249" t="str">
            <v>WestInact</v>
          </cell>
          <cell r="P79249">
            <v>132331</v>
          </cell>
          <cell r="Q79249">
            <v>0</v>
          </cell>
        </row>
        <row r="79250">
          <cell r="B79250" t="str">
            <v>WestInact</v>
          </cell>
          <cell r="P79250">
            <v>214205</v>
          </cell>
          <cell r="Q79250">
            <v>0</v>
          </cell>
        </row>
        <row r="79251">
          <cell r="B79251" t="str">
            <v>WestInact</v>
          </cell>
          <cell r="P79251">
            <v>118014</v>
          </cell>
          <cell r="Q79251">
            <v>0</v>
          </cell>
        </row>
        <row r="79252">
          <cell r="B79252" t="str">
            <v>WestInact</v>
          </cell>
          <cell r="P79252">
            <v>166784</v>
          </cell>
          <cell r="Q79252">
            <v>0</v>
          </cell>
        </row>
        <row r="79253">
          <cell r="B79253" t="str">
            <v>WestInact</v>
          </cell>
          <cell r="P79253">
            <v>147960</v>
          </cell>
          <cell r="Q79253">
            <v>0</v>
          </cell>
        </row>
        <row r="79254">
          <cell r="B79254" t="str">
            <v>WestInact</v>
          </cell>
          <cell r="P79254">
            <v>123014</v>
          </cell>
          <cell r="Q79254">
            <v>0</v>
          </cell>
        </row>
        <row r="79255">
          <cell r="B79255" t="str">
            <v>WestInact</v>
          </cell>
          <cell r="P79255">
            <v>61703</v>
          </cell>
          <cell r="Q79255">
            <v>0</v>
          </cell>
        </row>
        <row r="79256">
          <cell r="B79256" t="str">
            <v>WestInact</v>
          </cell>
          <cell r="P79256">
            <v>68452</v>
          </cell>
          <cell r="Q79256">
            <v>0</v>
          </cell>
        </row>
        <row r="79257">
          <cell r="B79257" t="str">
            <v>WestInact</v>
          </cell>
          <cell r="P79257">
            <v>120997</v>
          </cell>
          <cell r="Q79257">
            <v>0</v>
          </cell>
        </row>
        <row r="79258">
          <cell r="B79258" t="str">
            <v>WestInact</v>
          </cell>
          <cell r="P79258">
            <v>242399</v>
          </cell>
          <cell r="Q79258">
            <v>0</v>
          </cell>
        </row>
        <row r="79259">
          <cell r="B79259" t="str">
            <v>WestInact</v>
          </cell>
          <cell r="P79259">
            <v>130772</v>
          </cell>
          <cell r="Q79259">
            <v>0</v>
          </cell>
        </row>
        <row r="79260">
          <cell r="B79260" t="str">
            <v>WestInact</v>
          </cell>
          <cell r="P79260">
            <v>57979</v>
          </cell>
          <cell r="Q79260">
            <v>0</v>
          </cell>
        </row>
        <row r="79261">
          <cell r="B79261" t="str">
            <v>WestInact</v>
          </cell>
          <cell r="P79261">
            <v>61099</v>
          </cell>
          <cell r="Q79261">
            <v>0</v>
          </cell>
        </row>
        <row r="79262">
          <cell r="B79262" t="str">
            <v>WestInact</v>
          </cell>
          <cell r="P79262">
            <v>133082</v>
          </cell>
          <cell r="Q79262">
            <v>0</v>
          </cell>
        </row>
        <row r="79263">
          <cell r="B79263" t="str">
            <v>WestInact</v>
          </cell>
          <cell r="P79263">
            <v>157299</v>
          </cell>
          <cell r="Q79263">
            <v>0</v>
          </cell>
        </row>
        <row r="79264">
          <cell r="B79264" t="str">
            <v>WestInact</v>
          </cell>
          <cell r="P79264">
            <v>112657</v>
          </cell>
          <cell r="Q79264">
            <v>0</v>
          </cell>
        </row>
        <row r="79265">
          <cell r="B79265" t="str">
            <v>WestInact</v>
          </cell>
          <cell r="P79265">
            <v>84516</v>
          </cell>
          <cell r="Q79265">
            <v>0</v>
          </cell>
        </row>
        <row r="79266">
          <cell r="B79266" t="str">
            <v>WestInact</v>
          </cell>
          <cell r="P79266">
            <v>56212</v>
          </cell>
          <cell r="Q79266">
            <v>0</v>
          </cell>
        </row>
        <row r="79267">
          <cell r="B79267" t="str">
            <v>WestInact</v>
          </cell>
          <cell r="P79267">
            <v>155506</v>
          </cell>
          <cell r="Q79267">
            <v>0</v>
          </cell>
        </row>
        <row r="79268">
          <cell r="B79268" t="str">
            <v>WestInact</v>
          </cell>
          <cell r="P79268">
            <v>119717</v>
          </cell>
          <cell r="Q79268">
            <v>0</v>
          </cell>
        </row>
        <row r="79269">
          <cell r="B79269" t="str">
            <v>WestInact</v>
          </cell>
          <cell r="P79269">
            <v>91186</v>
          </cell>
          <cell r="Q79269">
            <v>0</v>
          </cell>
        </row>
        <row r="79270">
          <cell r="B79270" t="str">
            <v>WestInact</v>
          </cell>
          <cell r="P79270">
            <v>98431</v>
          </cell>
          <cell r="Q79270">
            <v>0</v>
          </cell>
        </row>
        <row r="79271">
          <cell r="B79271" t="str">
            <v>WestInact</v>
          </cell>
          <cell r="P79271">
            <v>253496</v>
          </cell>
          <cell r="Q79271">
            <v>0</v>
          </cell>
        </row>
        <row r="79272">
          <cell r="B79272" t="str">
            <v>WestInact</v>
          </cell>
          <cell r="P79272">
            <v>116705</v>
          </cell>
          <cell r="Q79272">
            <v>0</v>
          </cell>
        </row>
        <row r="79273">
          <cell r="B79273" t="str">
            <v>WestInact</v>
          </cell>
          <cell r="P79273">
            <v>362877</v>
          </cell>
          <cell r="Q79273">
            <v>0</v>
          </cell>
        </row>
        <row r="79274">
          <cell r="B79274" t="str">
            <v>WestInact</v>
          </cell>
          <cell r="P79274">
            <v>266821</v>
          </cell>
          <cell r="Q79274">
            <v>0</v>
          </cell>
        </row>
        <row r="79275">
          <cell r="B79275" t="str">
            <v>WestInact</v>
          </cell>
          <cell r="P79275">
            <v>285479</v>
          </cell>
          <cell r="Q79275">
            <v>0</v>
          </cell>
        </row>
        <row r="79276">
          <cell r="B79276" t="str">
            <v>WestInact</v>
          </cell>
          <cell r="P79276">
            <v>125726</v>
          </cell>
          <cell r="Q79276">
            <v>0</v>
          </cell>
        </row>
        <row r="79277">
          <cell r="B79277" t="str">
            <v>WestInact</v>
          </cell>
          <cell r="P79277">
            <v>282546</v>
          </cell>
          <cell r="Q79277">
            <v>0</v>
          </cell>
        </row>
        <row r="79278">
          <cell r="B79278" t="str">
            <v>WestInact</v>
          </cell>
          <cell r="P79278">
            <v>123711</v>
          </cell>
          <cell r="Q79278">
            <v>0</v>
          </cell>
        </row>
        <row r="79279">
          <cell r="B79279" t="str">
            <v>WestInact</v>
          </cell>
          <cell r="P79279">
            <v>148194</v>
          </cell>
          <cell r="Q79279">
            <v>0</v>
          </cell>
        </row>
        <row r="79280">
          <cell r="B79280" t="str">
            <v>WestInact</v>
          </cell>
          <cell r="P79280">
            <v>266139</v>
          </cell>
          <cell r="Q79280">
            <v>0</v>
          </cell>
        </row>
        <row r="79281">
          <cell r="B79281" t="str">
            <v>WestInact</v>
          </cell>
          <cell r="P79281">
            <v>313235</v>
          </cell>
          <cell r="Q79281">
            <v>0</v>
          </cell>
        </row>
        <row r="79282">
          <cell r="B79282" t="str">
            <v>WestInact</v>
          </cell>
          <cell r="P79282">
            <v>336035</v>
          </cell>
          <cell r="Q79282">
            <v>0</v>
          </cell>
        </row>
        <row r="79283">
          <cell r="B79283" t="str">
            <v>WestInact</v>
          </cell>
          <cell r="P79283">
            <v>108219</v>
          </cell>
          <cell r="Q79283">
            <v>0</v>
          </cell>
        </row>
        <row r="79284">
          <cell r="B79284" t="str">
            <v>WestInact</v>
          </cell>
          <cell r="P79284">
            <v>336994</v>
          </cell>
          <cell r="Q79284">
            <v>0</v>
          </cell>
        </row>
        <row r="79285">
          <cell r="B79285" t="str">
            <v>WestInact</v>
          </cell>
          <cell r="P79285">
            <v>320799</v>
          </cell>
          <cell r="Q79285">
            <v>0</v>
          </cell>
        </row>
        <row r="79286">
          <cell r="B79286" t="str">
            <v>WestInact</v>
          </cell>
          <cell r="P79286">
            <v>130849</v>
          </cell>
          <cell r="Q79286">
            <v>0</v>
          </cell>
        </row>
        <row r="79287">
          <cell r="B79287" t="str">
            <v>WestInact</v>
          </cell>
          <cell r="P79287">
            <v>150152</v>
          </cell>
          <cell r="Q79287">
            <v>0</v>
          </cell>
        </row>
        <row r="79288">
          <cell r="B79288" t="str">
            <v>WestInact</v>
          </cell>
          <cell r="P79288">
            <v>136309</v>
          </cell>
          <cell r="Q79288">
            <v>0</v>
          </cell>
        </row>
        <row r="79289">
          <cell r="B79289" t="str">
            <v>WestInact</v>
          </cell>
          <cell r="P79289">
            <v>136309</v>
          </cell>
          <cell r="Q79289">
            <v>0</v>
          </cell>
        </row>
        <row r="79290">
          <cell r="B79290" t="str">
            <v>WestInact</v>
          </cell>
          <cell r="P79290">
            <v>355105</v>
          </cell>
          <cell r="Q79290">
            <v>0</v>
          </cell>
        </row>
        <row r="79291">
          <cell r="B79291" t="str">
            <v>WestInact</v>
          </cell>
          <cell r="P79291">
            <v>217480</v>
          </cell>
          <cell r="Q79291">
            <v>0</v>
          </cell>
        </row>
        <row r="79292">
          <cell r="B79292" t="str">
            <v>WestInact</v>
          </cell>
          <cell r="P79292">
            <v>12766</v>
          </cell>
          <cell r="Q79292">
            <v>0</v>
          </cell>
        </row>
        <row r="79293">
          <cell r="B79293" t="str">
            <v>WestInact</v>
          </cell>
          <cell r="P79293">
            <v>13447</v>
          </cell>
          <cell r="Q79293">
            <v>0</v>
          </cell>
        </row>
        <row r="79294">
          <cell r="B79294" t="str">
            <v>WestInact</v>
          </cell>
          <cell r="P79294">
            <v>46985</v>
          </cell>
          <cell r="Q79294">
            <v>0</v>
          </cell>
        </row>
        <row r="79295">
          <cell r="B79295" t="str">
            <v>WestInact</v>
          </cell>
          <cell r="P79295">
            <v>26131</v>
          </cell>
          <cell r="Q79295">
            <v>0</v>
          </cell>
        </row>
        <row r="79296">
          <cell r="B79296" t="str">
            <v>WestInact</v>
          </cell>
          <cell r="P79296">
            <v>27522</v>
          </cell>
          <cell r="Q79296">
            <v>0</v>
          </cell>
        </row>
        <row r="79297">
          <cell r="B79297" t="str">
            <v>WestInact</v>
          </cell>
          <cell r="P79297">
            <v>91311</v>
          </cell>
          <cell r="Q79297">
            <v>0</v>
          </cell>
        </row>
        <row r="79298">
          <cell r="B79298" t="str">
            <v>WestInact</v>
          </cell>
          <cell r="P79298">
            <v>142671</v>
          </cell>
          <cell r="Q79298">
            <v>0</v>
          </cell>
        </row>
        <row r="79299">
          <cell r="B79299" t="str">
            <v>WestInact</v>
          </cell>
          <cell r="P79299">
            <v>89597</v>
          </cell>
          <cell r="Q79299">
            <v>0</v>
          </cell>
        </row>
        <row r="79300">
          <cell r="B79300" t="str">
            <v>WestInact</v>
          </cell>
          <cell r="P79300">
            <v>93867</v>
          </cell>
          <cell r="Q79300">
            <v>0</v>
          </cell>
        </row>
        <row r="79301">
          <cell r="B79301" t="str">
            <v>WestInact</v>
          </cell>
          <cell r="P79301">
            <v>39758</v>
          </cell>
          <cell r="Q79301">
            <v>0</v>
          </cell>
        </row>
        <row r="79302">
          <cell r="B79302" t="str">
            <v>WestInact</v>
          </cell>
          <cell r="P79302">
            <v>16186</v>
          </cell>
          <cell r="Q79302">
            <v>0</v>
          </cell>
        </row>
        <row r="79303">
          <cell r="B79303" t="str">
            <v>WestInact</v>
          </cell>
          <cell r="P79303">
            <v>107708</v>
          </cell>
          <cell r="Q79303">
            <v>0</v>
          </cell>
        </row>
        <row r="79304">
          <cell r="B79304" t="str">
            <v>WestInact</v>
          </cell>
          <cell r="P79304">
            <v>41705</v>
          </cell>
          <cell r="Q79304">
            <v>0</v>
          </cell>
        </row>
        <row r="79305">
          <cell r="B79305" t="str">
            <v>WestInact</v>
          </cell>
          <cell r="P79305">
            <v>164171</v>
          </cell>
          <cell r="Q79305">
            <v>0</v>
          </cell>
        </row>
        <row r="79306">
          <cell r="B79306" t="str">
            <v>WestInact</v>
          </cell>
          <cell r="P79306">
            <v>82001</v>
          </cell>
          <cell r="Q79306">
            <v>0</v>
          </cell>
        </row>
        <row r="79307">
          <cell r="B79307" t="str">
            <v>WestInact</v>
          </cell>
          <cell r="P79307">
            <v>87768</v>
          </cell>
          <cell r="Q79307">
            <v>0</v>
          </cell>
        </row>
        <row r="79308">
          <cell r="B79308" t="str">
            <v>WestInact</v>
          </cell>
          <cell r="P79308">
            <v>75832</v>
          </cell>
          <cell r="Q79308">
            <v>0</v>
          </cell>
        </row>
        <row r="79309">
          <cell r="B79309" t="str">
            <v>WestInact</v>
          </cell>
          <cell r="P79309">
            <v>30108</v>
          </cell>
          <cell r="Q79309">
            <v>0</v>
          </cell>
        </row>
        <row r="79310">
          <cell r="B79310" t="str">
            <v>WestInact</v>
          </cell>
          <cell r="P79310">
            <v>34887</v>
          </cell>
          <cell r="Q79310">
            <v>0</v>
          </cell>
        </row>
        <row r="79311">
          <cell r="B79311" t="str">
            <v>WestInact</v>
          </cell>
          <cell r="P79311">
            <v>82919</v>
          </cell>
          <cell r="Q79311">
            <v>0</v>
          </cell>
        </row>
        <row r="79312">
          <cell r="B79312" t="str">
            <v>WestInact</v>
          </cell>
          <cell r="P79312">
            <v>32734</v>
          </cell>
          <cell r="Q79312">
            <v>0</v>
          </cell>
        </row>
        <row r="79313">
          <cell r="B79313" t="str">
            <v>WestInact</v>
          </cell>
          <cell r="P79313">
            <v>110992</v>
          </cell>
          <cell r="Q79313">
            <v>0</v>
          </cell>
        </row>
        <row r="79314">
          <cell r="B79314" t="str">
            <v>WestInact</v>
          </cell>
          <cell r="P79314">
            <v>44947</v>
          </cell>
          <cell r="Q79314">
            <v>0</v>
          </cell>
        </row>
        <row r="79315">
          <cell r="B79315" t="str">
            <v>WestInact</v>
          </cell>
          <cell r="P79315">
            <v>43700</v>
          </cell>
          <cell r="Q79315">
            <v>0</v>
          </cell>
        </row>
        <row r="79316">
          <cell r="B79316" t="str">
            <v>WestInact</v>
          </cell>
          <cell r="P79316">
            <v>125765</v>
          </cell>
          <cell r="Q79316">
            <v>0</v>
          </cell>
        </row>
        <row r="79317">
          <cell r="B79317" t="str">
            <v>WestInact</v>
          </cell>
          <cell r="P79317">
            <v>131522</v>
          </cell>
          <cell r="Q79317">
            <v>0</v>
          </cell>
        </row>
        <row r="79318">
          <cell r="B79318" t="str">
            <v>WestInact</v>
          </cell>
          <cell r="P79318">
            <v>99272</v>
          </cell>
          <cell r="Q79318">
            <v>0</v>
          </cell>
        </row>
        <row r="79319">
          <cell r="B79319" t="str">
            <v>WestInact</v>
          </cell>
          <cell r="P79319">
            <v>48732</v>
          </cell>
          <cell r="Q79319">
            <v>0</v>
          </cell>
        </row>
        <row r="79320">
          <cell r="B79320" t="str">
            <v>WestInact</v>
          </cell>
          <cell r="P79320">
            <v>53129</v>
          </cell>
          <cell r="Q79320">
            <v>0</v>
          </cell>
        </row>
        <row r="79321">
          <cell r="B79321" t="str">
            <v>WestInact</v>
          </cell>
          <cell r="P79321">
            <v>52530</v>
          </cell>
          <cell r="Q79321">
            <v>0</v>
          </cell>
        </row>
        <row r="79322">
          <cell r="B79322" t="str">
            <v>WestInact</v>
          </cell>
          <cell r="P79322">
            <v>124877</v>
          </cell>
          <cell r="Q79322">
            <v>0</v>
          </cell>
        </row>
        <row r="79323">
          <cell r="B79323" t="str">
            <v>WestInact</v>
          </cell>
          <cell r="P79323">
            <v>47046</v>
          </cell>
          <cell r="Q79323">
            <v>0</v>
          </cell>
        </row>
        <row r="79324">
          <cell r="B79324" t="str">
            <v>WestInact</v>
          </cell>
          <cell r="P79324">
            <v>132923</v>
          </cell>
          <cell r="Q79324">
            <v>0</v>
          </cell>
        </row>
        <row r="79325">
          <cell r="B79325" t="str">
            <v>WestInact</v>
          </cell>
          <cell r="P79325">
            <v>45149</v>
          </cell>
          <cell r="Q79325">
            <v>0</v>
          </cell>
        </row>
        <row r="79326">
          <cell r="B79326" t="str">
            <v>WestInact</v>
          </cell>
          <cell r="P79326">
            <v>109576</v>
          </cell>
          <cell r="Q79326">
            <v>0</v>
          </cell>
        </row>
        <row r="79327">
          <cell r="B79327" t="str">
            <v>WestInact</v>
          </cell>
          <cell r="P79327">
            <v>51264</v>
          </cell>
          <cell r="Q79327">
            <v>0</v>
          </cell>
        </row>
        <row r="79328">
          <cell r="B79328" t="str">
            <v>WestInact</v>
          </cell>
          <cell r="P79328">
            <v>82919</v>
          </cell>
          <cell r="Q79328">
            <v>0</v>
          </cell>
        </row>
        <row r="79329">
          <cell r="B79329" t="str">
            <v>WestInact</v>
          </cell>
          <cell r="P79329">
            <v>92142</v>
          </cell>
          <cell r="Q79329">
            <v>0</v>
          </cell>
        </row>
        <row r="79330">
          <cell r="B79330" t="str">
            <v>WestInact</v>
          </cell>
          <cell r="P79330">
            <v>133866</v>
          </cell>
          <cell r="Q79330">
            <v>0</v>
          </cell>
        </row>
        <row r="79331">
          <cell r="B79331" t="str">
            <v>WestInact</v>
          </cell>
          <cell r="P79331">
            <v>119547</v>
          </cell>
          <cell r="Q79331">
            <v>0</v>
          </cell>
        </row>
        <row r="79332">
          <cell r="B79332" t="str">
            <v>WestInact</v>
          </cell>
          <cell r="P79332">
            <v>102742</v>
          </cell>
          <cell r="Q79332">
            <v>0</v>
          </cell>
        </row>
        <row r="79333">
          <cell r="B79333" t="str">
            <v>WestInact</v>
          </cell>
          <cell r="P79333">
            <v>139723</v>
          </cell>
          <cell r="Q79333">
            <v>0</v>
          </cell>
        </row>
        <row r="79334">
          <cell r="B79334" t="str">
            <v>WestInact</v>
          </cell>
          <cell r="P79334">
            <v>78287</v>
          </cell>
          <cell r="Q79334">
            <v>0</v>
          </cell>
        </row>
        <row r="79335">
          <cell r="B79335" t="str">
            <v>WestInact</v>
          </cell>
          <cell r="P79335">
            <v>58462</v>
          </cell>
          <cell r="Q79335">
            <v>0</v>
          </cell>
        </row>
        <row r="79336">
          <cell r="B79336" t="str">
            <v>WestInact</v>
          </cell>
          <cell r="P79336">
            <v>105166</v>
          </cell>
          <cell r="Q79336">
            <v>0</v>
          </cell>
        </row>
        <row r="79337">
          <cell r="B79337" t="str">
            <v>WestInact</v>
          </cell>
          <cell r="P79337">
            <v>101809</v>
          </cell>
          <cell r="Q79337">
            <v>0</v>
          </cell>
        </row>
        <row r="79338">
          <cell r="B79338" t="str">
            <v>WestInact</v>
          </cell>
          <cell r="P79338">
            <v>131306</v>
          </cell>
          <cell r="Q79338">
            <v>0</v>
          </cell>
        </row>
        <row r="79339">
          <cell r="B79339" t="str">
            <v>WestInact</v>
          </cell>
          <cell r="P79339">
            <v>135519</v>
          </cell>
          <cell r="Q79339">
            <v>0</v>
          </cell>
        </row>
        <row r="79340">
          <cell r="B79340" t="str">
            <v>WestInact</v>
          </cell>
          <cell r="P79340">
            <v>55256</v>
          </cell>
          <cell r="Q79340">
            <v>0</v>
          </cell>
        </row>
        <row r="79341">
          <cell r="B79341" t="str">
            <v>WestInact</v>
          </cell>
          <cell r="P79341">
            <v>131753</v>
          </cell>
          <cell r="Q79341">
            <v>0</v>
          </cell>
        </row>
        <row r="79342">
          <cell r="B79342" t="str">
            <v>WestInact</v>
          </cell>
          <cell r="P79342">
            <v>155453</v>
          </cell>
          <cell r="Q79342">
            <v>0</v>
          </cell>
        </row>
        <row r="79343">
          <cell r="B79343" t="str">
            <v>WestInact</v>
          </cell>
          <cell r="P79343">
            <v>123189</v>
          </cell>
          <cell r="Q79343">
            <v>0</v>
          </cell>
        </row>
        <row r="79344">
          <cell r="B79344" t="str">
            <v>WestInact</v>
          </cell>
          <cell r="P79344">
            <v>170699</v>
          </cell>
          <cell r="Q79344">
            <v>0</v>
          </cell>
        </row>
        <row r="79345">
          <cell r="B79345" t="str">
            <v>WestInact</v>
          </cell>
          <cell r="P79345">
            <v>97129</v>
          </cell>
          <cell r="Q79345">
            <v>0</v>
          </cell>
        </row>
        <row r="79346">
          <cell r="B79346" t="str">
            <v>WestInact</v>
          </cell>
          <cell r="P79346">
            <v>131214</v>
          </cell>
          <cell r="Q79346">
            <v>0</v>
          </cell>
        </row>
        <row r="79347">
          <cell r="B79347" t="str">
            <v>WestInact</v>
          </cell>
          <cell r="P79347">
            <v>97088</v>
          </cell>
          <cell r="Q79347">
            <v>0</v>
          </cell>
        </row>
        <row r="79348">
          <cell r="B79348" t="str">
            <v>WestInact</v>
          </cell>
          <cell r="P79348">
            <v>63294</v>
          </cell>
          <cell r="Q79348">
            <v>0</v>
          </cell>
        </row>
        <row r="79349">
          <cell r="B79349" t="str">
            <v>WestInact</v>
          </cell>
          <cell r="P79349">
            <v>100399</v>
          </cell>
          <cell r="Q79349">
            <v>0</v>
          </cell>
        </row>
        <row r="79350">
          <cell r="B79350" t="str">
            <v>WestInact</v>
          </cell>
          <cell r="P79350">
            <v>124160</v>
          </cell>
          <cell r="Q79350">
            <v>0</v>
          </cell>
        </row>
        <row r="79351">
          <cell r="B79351" t="str">
            <v>WestInact</v>
          </cell>
          <cell r="P79351">
            <v>67940</v>
          </cell>
          <cell r="Q79351">
            <v>0</v>
          </cell>
        </row>
        <row r="79352">
          <cell r="B79352" t="str">
            <v>WestInact</v>
          </cell>
          <cell r="P79352">
            <v>144241</v>
          </cell>
          <cell r="Q79352">
            <v>0</v>
          </cell>
        </row>
        <row r="79353">
          <cell r="B79353" t="str">
            <v>WestInact</v>
          </cell>
          <cell r="P79353">
            <v>138821</v>
          </cell>
          <cell r="Q79353">
            <v>0</v>
          </cell>
        </row>
        <row r="79354">
          <cell r="B79354" t="str">
            <v>WestInact</v>
          </cell>
          <cell r="P79354">
            <v>152607</v>
          </cell>
          <cell r="Q79354">
            <v>0</v>
          </cell>
        </row>
        <row r="79355">
          <cell r="B79355" t="str">
            <v>WestInact</v>
          </cell>
          <cell r="P79355">
            <v>115967</v>
          </cell>
          <cell r="Q79355">
            <v>0</v>
          </cell>
        </row>
        <row r="79356">
          <cell r="B79356" t="str">
            <v>WestInact</v>
          </cell>
          <cell r="P79356">
            <v>165405</v>
          </cell>
          <cell r="Q79356">
            <v>0</v>
          </cell>
        </row>
        <row r="79357">
          <cell r="B79357" t="str">
            <v>WestInact</v>
          </cell>
          <cell r="P79357">
            <v>93363</v>
          </cell>
          <cell r="Q79357">
            <v>0</v>
          </cell>
        </row>
        <row r="79358">
          <cell r="B79358" t="str">
            <v>WestInact</v>
          </cell>
          <cell r="P79358">
            <v>136826</v>
          </cell>
          <cell r="Q79358">
            <v>0</v>
          </cell>
        </row>
        <row r="79359">
          <cell r="B79359" t="str">
            <v>WestInact</v>
          </cell>
          <cell r="P79359">
            <v>158760</v>
          </cell>
          <cell r="Q79359">
            <v>0</v>
          </cell>
        </row>
        <row r="79360">
          <cell r="B79360" t="str">
            <v>WestInact</v>
          </cell>
          <cell r="P79360">
            <v>227472</v>
          </cell>
          <cell r="Q79360">
            <v>0</v>
          </cell>
        </row>
        <row r="79361">
          <cell r="B79361" t="str">
            <v>WestInact</v>
          </cell>
          <cell r="P79361">
            <v>78294</v>
          </cell>
          <cell r="Q79361">
            <v>0</v>
          </cell>
        </row>
        <row r="79362">
          <cell r="B79362" t="str">
            <v>WestInact</v>
          </cell>
          <cell r="P79362">
            <v>144255</v>
          </cell>
          <cell r="Q79362">
            <v>0</v>
          </cell>
        </row>
        <row r="79363">
          <cell r="B79363" t="str">
            <v>WestInact</v>
          </cell>
          <cell r="P79363">
            <v>144308</v>
          </cell>
          <cell r="Q79363">
            <v>0</v>
          </cell>
        </row>
        <row r="79364">
          <cell r="B79364" t="str">
            <v>WestInact</v>
          </cell>
          <cell r="P79364">
            <v>158070</v>
          </cell>
          <cell r="Q79364">
            <v>0</v>
          </cell>
        </row>
        <row r="79365">
          <cell r="B79365" t="str">
            <v>WestInact</v>
          </cell>
          <cell r="P79365">
            <v>98110</v>
          </cell>
          <cell r="Q79365">
            <v>0</v>
          </cell>
        </row>
        <row r="79366">
          <cell r="B79366" t="str">
            <v>WestInact</v>
          </cell>
          <cell r="P79366">
            <v>119860</v>
          </cell>
          <cell r="Q79366">
            <v>0</v>
          </cell>
        </row>
        <row r="79367">
          <cell r="B79367" t="str">
            <v>WestInact</v>
          </cell>
          <cell r="P79367">
            <v>139657</v>
          </cell>
          <cell r="Q79367">
            <v>0</v>
          </cell>
        </row>
        <row r="79368">
          <cell r="B79368" t="str">
            <v>WestInact</v>
          </cell>
          <cell r="P79368">
            <v>64200</v>
          </cell>
          <cell r="Q79368">
            <v>0</v>
          </cell>
        </row>
        <row r="79369">
          <cell r="B79369" t="str">
            <v>WestInact</v>
          </cell>
          <cell r="P79369">
            <v>205370</v>
          </cell>
          <cell r="Q79369">
            <v>0</v>
          </cell>
        </row>
        <row r="79370">
          <cell r="B79370" t="str">
            <v>WestInact</v>
          </cell>
          <cell r="P79370">
            <v>140587</v>
          </cell>
          <cell r="Q79370">
            <v>0</v>
          </cell>
        </row>
        <row r="79371">
          <cell r="B79371" t="str">
            <v>WestInact</v>
          </cell>
          <cell r="P79371">
            <v>132924</v>
          </cell>
          <cell r="Q79371">
            <v>0</v>
          </cell>
        </row>
        <row r="79372">
          <cell r="B79372" t="str">
            <v>WestInact</v>
          </cell>
          <cell r="P79372">
            <v>126766</v>
          </cell>
          <cell r="Q79372">
            <v>0</v>
          </cell>
        </row>
        <row r="79373">
          <cell r="B79373" t="str">
            <v>WestInact</v>
          </cell>
          <cell r="P79373">
            <v>154685</v>
          </cell>
          <cell r="Q79373">
            <v>0</v>
          </cell>
        </row>
        <row r="79374">
          <cell r="B79374" t="str">
            <v>WestInact</v>
          </cell>
          <cell r="P79374">
            <v>128792</v>
          </cell>
          <cell r="Q79374">
            <v>0</v>
          </cell>
        </row>
        <row r="79375">
          <cell r="B79375" t="str">
            <v>WestInact</v>
          </cell>
          <cell r="P79375">
            <v>245778</v>
          </cell>
          <cell r="Q79375">
            <v>0</v>
          </cell>
        </row>
        <row r="79376">
          <cell r="B79376" t="str">
            <v>WestInact</v>
          </cell>
          <cell r="P79376">
            <v>153878</v>
          </cell>
          <cell r="Q79376">
            <v>0</v>
          </cell>
        </row>
        <row r="79377">
          <cell r="B79377" t="str">
            <v>WestInact</v>
          </cell>
          <cell r="P79377">
            <v>137251</v>
          </cell>
          <cell r="Q79377">
            <v>0</v>
          </cell>
        </row>
        <row r="79378">
          <cell r="B79378" t="str">
            <v>WestInact</v>
          </cell>
          <cell r="P79378">
            <v>158760</v>
          </cell>
          <cell r="Q79378">
            <v>0</v>
          </cell>
        </row>
        <row r="79379">
          <cell r="B79379" t="str">
            <v>WestInact</v>
          </cell>
          <cell r="P79379">
            <v>61099</v>
          </cell>
          <cell r="Q79379">
            <v>0</v>
          </cell>
        </row>
        <row r="79380">
          <cell r="B79380" t="str">
            <v>WestInact</v>
          </cell>
          <cell r="P79380">
            <v>127726</v>
          </cell>
          <cell r="Q79380">
            <v>0</v>
          </cell>
        </row>
        <row r="79381">
          <cell r="B79381" t="str">
            <v>WestInact</v>
          </cell>
          <cell r="P79381">
            <v>66515</v>
          </cell>
          <cell r="Q79381">
            <v>0</v>
          </cell>
        </row>
        <row r="79382">
          <cell r="B79382" t="str">
            <v>WestInact</v>
          </cell>
          <cell r="P79382">
            <v>137940</v>
          </cell>
          <cell r="Q79382">
            <v>0</v>
          </cell>
        </row>
        <row r="79383">
          <cell r="B79383" t="str">
            <v>WestInact</v>
          </cell>
          <cell r="P79383">
            <v>122043</v>
          </cell>
          <cell r="Q79383">
            <v>0</v>
          </cell>
        </row>
        <row r="79384">
          <cell r="B79384" t="str">
            <v>WestInact</v>
          </cell>
          <cell r="P79384">
            <v>169678</v>
          </cell>
          <cell r="Q79384">
            <v>0</v>
          </cell>
        </row>
        <row r="79385">
          <cell r="B79385" t="str">
            <v>WestInact</v>
          </cell>
          <cell r="P79385">
            <v>126498</v>
          </cell>
          <cell r="Q79385">
            <v>0</v>
          </cell>
        </row>
        <row r="79386">
          <cell r="B79386" t="str">
            <v>WestInact</v>
          </cell>
          <cell r="P79386">
            <v>135333</v>
          </cell>
          <cell r="Q79386">
            <v>0</v>
          </cell>
        </row>
        <row r="79387">
          <cell r="B79387" t="str">
            <v>WestInact</v>
          </cell>
          <cell r="P79387">
            <v>65114</v>
          </cell>
          <cell r="Q79387">
            <v>0</v>
          </cell>
        </row>
        <row r="79388">
          <cell r="B79388" t="str">
            <v>WestInact</v>
          </cell>
          <cell r="P79388">
            <v>146506</v>
          </cell>
          <cell r="Q79388">
            <v>0</v>
          </cell>
        </row>
        <row r="79389">
          <cell r="B79389" t="str">
            <v>WestInact</v>
          </cell>
          <cell r="P79389">
            <v>65600</v>
          </cell>
          <cell r="Q79389">
            <v>0</v>
          </cell>
        </row>
        <row r="79390">
          <cell r="B79390" t="str">
            <v>WestInact</v>
          </cell>
          <cell r="P79390">
            <v>156972</v>
          </cell>
          <cell r="Q79390">
            <v>0</v>
          </cell>
        </row>
        <row r="79391">
          <cell r="B79391" t="str">
            <v>WestInact</v>
          </cell>
          <cell r="P79391">
            <v>42456</v>
          </cell>
          <cell r="Q79391">
            <v>0</v>
          </cell>
        </row>
        <row r="79392">
          <cell r="B79392" t="str">
            <v>WestInact</v>
          </cell>
          <cell r="P79392">
            <v>141214</v>
          </cell>
          <cell r="Q79392">
            <v>0</v>
          </cell>
        </row>
        <row r="79393">
          <cell r="B79393" t="str">
            <v>WestInact</v>
          </cell>
          <cell r="P79393">
            <v>150985</v>
          </cell>
          <cell r="Q79393">
            <v>0</v>
          </cell>
        </row>
        <row r="79394">
          <cell r="B79394" t="str">
            <v>WestInact</v>
          </cell>
          <cell r="P79394">
            <v>155377</v>
          </cell>
          <cell r="Q79394">
            <v>0</v>
          </cell>
        </row>
        <row r="79395">
          <cell r="B79395" t="str">
            <v>WestInact</v>
          </cell>
          <cell r="P79395">
            <v>165077</v>
          </cell>
          <cell r="Q79395">
            <v>0</v>
          </cell>
        </row>
        <row r="79396">
          <cell r="B79396" t="str">
            <v>WestInact</v>
          </cell>
          <cell r="P79396">
            <v>186645</v>
          </cell>
          <cell r="Q79396">
            <v>0</v>
          </cell>
        </row>
        <row r="79397">
          <cell r="B79397" t="str">
            <v>WestInact</v>
          </cell>
          <cell r="P79397">
            <v>139787</v>
          </cell>
          <cell r="Q79397">
            <v>0</v>
          </cell>
        </row>
        <row r="79398">
          <cell r="B79398" t="str">
            <v>WestInact</v>
          </cell>
          <cell r="P79398">
            <v>83168</v>
          </cell>
          <cell r="Q79398">
            <v>0</v>
          </cell>
        </row>
        <row r="79399">
          <cell r="B79399" t="str">
            <v>WestInact</v>
          </cell>
          <cell r="P79399">
            <v>138823</v>
          </cell>
          <cell r="Q79399">
            <v>0</v>
          </cell>
        </row>
        <row r="79400">
          <cell r="B79400" t="str">
            <v>WestInact</v>
          </cell>
          <cell r="P79400">
            <v>150066</v>
          </cell>
          <cell r="Q79400">
            <v>0</v>
          </cell>
        </row>
        <row r="79401">
          <cell r="B79401" t="str">
            <v>WestInact</v>
          </cell>
          <cell r="P79401">
            <v>83168</v>
          </cell>
          <cell r="Q79401">
            <v>0</v>
          </cell>
        </row>
        <row r="79402">
          <cell r="B79402" t="str">
            <v>WestInact</v>
          </cell>
          <cell r="P79402">
            <v>144205</v>
          </cell>
          <cell r="Q79402">
            <v>0</v>
          </cell>
        </row>
        <row r="79403">
          <cell r="B79403" t="str">
            <v>WestInact</v>
          </cell>
          <cell r="P79403">
            <v>211819</v>
          </cell>
          <cell r="Q79403">
            <v>0</v>
          </cell>
        </row>
        <row r="79404">
          <cell r="B79404" t="str">
            <v>WestInact</v>
          </cell>
          <cell r="P79404">
            <v>175413</v>
          </cell>
          <cell r="Q79404">
            <v>0</v>
          </cell>
        </row>
        <row r="79405">
          <cell r="B79405" t="str">
            <v>WestInact</v>
          </cell>
          <cell r="P79405">
            <v>91434</v>
          </cell>
          <cell r="Q79405">
            <v>0</v>
          </cell>
        </row>
        <row r="79406">
          <cell r="B79406" t="str">
            <v>WestInact</v>
          </cell>
          <cell r="P79406">
            <v>166015</v>
          </cell>
          <cell r="Q79406">
            <v>0</v>
          </cell>
        </row>
        <row r="79407">
          <cell r="B79407" t="str">
            <v>WestInact</v>
          </cell>
          <cell r="P79407">
            <v>132987</v>
          </cell>
          <cell r="Q79407">
            <v>0</v>
          </cell>
        </row>
        <row r="79408">
          <cell r="B79408" t="str">
            <v>WestInact</v>
          </cell>
          <cell r="P79408">
            <v>123901</v>
          </cell>
          <cell r="Q79408">
            <v>0</v>
          </cell>
        </row>
        <row r="79409">
          <cell r="B79409" t="str">
            <v>WestInact</v>
          </cell>
          <cell r="P79409">
            <v>175922</v>
          </cell>
          <cell r="Q79409">
            <v>0</v>
          </cell>
        </row>
        <row r="79410">
          <cell r="B79410" t="str">
            <v>WestInact</v>
          </cell>
          <cell r="P79410">
            <v>145147</v>
          </cell>
          <cell r="Q79410">
            <v>0</v>
          </cell>
        </row>
        <row r="79411">
          <cell r="B79411" t="str">
            <v>WestInact</v>
          </cell>
          <cell r="P79411">
            <v>79618</v>
          </cell>
          <cell r="Q79411">
            <v>0</v>
          </cell>
        </row>
        <row r="79412">
          <cell r="B79412" t="str">
            <v>WestInact</v>
          </cell>
          <cell r="P79412">
            <v>165323</v>
          </cell>
          <cell r="Q79412">
            <v>0</v>
          </cell>
        </row>
        <row r="79413">
          <cell r="B79413" t="str">
            <v>WestInact</v>
          </cell>
          <cell r="P79413">
            <v>139377</v>
          </cell>
          <cell r="Q79413">
            <v>0</v>
          </cell>
        </row>
        <row r="79414">
          <cell r="B79414" t="str">
            <v>WestInact</v>
          </cell>
          <cell r="P79414">
            <v>95732</v>
          </cell>
          <cell r="Q79414">
            <v>0</v>
          </cell>
        </row>
        <row r="79415">
          <cell r="B79415" t="str">
            <v>WestInact</v>
          </cell>
          <cell r="P79415">
            <v>266025</v>
          </cell>
          <cell r="Q79415">
            <v>0</v>
          </cell>
        </row>
        <row r="79416">
          <cell r="B79416" t="str">
            <v>WestInact</v>
          </cell>
          <cell r="P79416">
            <v>169441</v>
          </cell>
          <cell r="Q79416">
            <v>0</v>
          </cell>
        </row>
        <row r="79417">
          <cell r="B79417" t="str">
            <v>WestInact</v>
          </cell>
          <cell r="P79417">
            <v>164245</v>
          </cell>
          <cell r="Q79417">
            <v>0</v>
          </cell>
        </row>
        <row r="79418">
          <cell r="B79418" t="str">
            <v>WestInact</v>
          </cell>
          <cell r="P79418">
            <v>139564</v>
          </cell>
          <cell r="Q79418">
            <v>0</v>
          </cell>
        </row>
        <row r="79419">
          <cell r="B79419" t="str">
            <v>WestInact</v>
          </cell>
          <cell r="P79419">
            <v>198530</v>
          </cell>
          <cell r="Q79419">
            <v>0</v>
          </cell>
        </row>
        <row r="79420">
          <cell r="B79420" t="str">
            <v>WestInact</v>
          </cell>
          <cell r="P79420">
            <v>157016</v>
          </cell>
          <cell r="Q79420">
            <v>0</v>
          </cell>
        </row>
        <row r="79421">
          <cell r="B79421" t="str">
            <v>WestInact</v>
          </cell>
          <cell r="P79421">
            <v>181427</v>
          </cell>
          <cell r="Q79421">
            <v>0</v>
          </cell>
        </row>
        <row r="79422">
          <cell r="B79422" t="str">
            <v>WestInact</v>
          </cell>
          <cell r="P79422">
            <v>188916</v>
          </cell>
          <cell r="Q79422">
            <v>0</v>
          </cell>
        </row>
        <row r="79423">
          <cell r="B79423" t="str">
            <v>WestInact</v>
          </cell>
          <cell r="P79423">
            <v>155383</v>
          </cell>
          <cell r="Q79423">
            <v>0</v>
          </cell>
        </row>
        <row r="79424">
          <cell r="B79424" t="str">
            <v>WestInact</v>
          </cell>
          <cell r="P79424">
            <v>152453</v>
          </cell>
          <cell r="Q79424">
            <v>0</v>
          </cell>
        </row>
        <row r="79425">
          <cell r="B79425" t="str">
            <v>WestInact</v>
          </cell>
          <cell r="P79425">
            <v>151639</v>
          </cell>
          <cell r="Q79425">
            <v>0</v>
          </cell>
        </row>
        <row r="79426">
          <cell r="B79426" t="str">
            <v>WestInact</v>
          </cell>
          <cell r="P79426">
            <v>347046</v>
          </cell>
          <cell r="Q79426">
            <v>0</v>
          </cell>
        </row>
        <row r="79427">
          <cell r="B79427" t="str">
            <v>WestInact</v>
          </cell>
          <cell r="P79427">
            <v>49951</v>
          </cell>
          <cell r="Q79427">
            <v>0</v>
          </cell>
        </row>
        <row r="79428">
          <cell r="B79428" t="str">
            <v>WestInact</v>
          </cell>
          <cell r="P79428">
            <v>274289</v>
          </cell>
          <cell r="Q79428">
            <v>0</v>
          </cell>
        </row>
        <row r="79429">
          <cell r="B79429" t="str">
            <v>WestInact</v>
          </cell>
          <cell r="P79429">
            <v>240531</v>
          </cell>
          <cell r="Q79429">
            <v>0</v>
          </cell>
        </row>
        <row r="79430">
          <cell r="B79430" t="str">
            <v>WestInact</v>
          </cell>
          <cell r="P79430">
            <v>187934</v>
          </cell>
          <cell r="Q79430">
            <v>0</v>
          </cell>
        </row>
        <row r="79431">
          <cell r="B79431" t="str">
            <v>WestInact</v>
          </cell>
          <cell r="P79431">
            <v>249820</v>
          </cell>
          <cell r="Q79431">
            <v>0</v>
          </cell>
        </row>
        <row r="79432">
          <cell r="B79432" t="str">
            <v>WestInact</v>
          </cell>
          <cell r="P79432">
            <v>181369</v>
          </cell>
          <cell r="Q79432">
            <v>0</v>
          </cell>
        </row>
        <row r="79433">
          <cell r="B79433" t="str">
            <v>WestInact</v>
          </cell>
          <cell r="P79433">
            <v>322418</v>
          </cell>
          <cell r="Q79433">
            <v>0</v>
          </cell>
        </row>
        <row r="79434">
          <cell r="B79434" t="str">
            <v>WestInact</v>
          </cell>
          <cell r="P79434">
            <v>278738</v>
          </cell>
          <cell r="Q79434">
            <v>0</v>
          </cell>
        </row>
        <row r="79435">
          <cell r="B79435" t="str">
            <v>WestInact</v>
          </cell>
          <cell r="P79435">
            <v>263287</v>
          </cell>
          <cell r="Q79435">
            <v>0</v>
          </cell>
        </row>
        <row r="79436">
          <cell r="B79436" t="str">
            <v>WestInact</v>
          </cell>
          <cell r="P79436">
            <v>553924</v>
          </cell>
          <cell r="Q79436">
            <v>0</v>
          </cell>
        </row>
        <row r="79437">
          <cell r="B79437" t="str">
            <v>WestInact</v>
          </cell>
          <cell r="P79437">
            <v>147381</v>
          </cell>
          <cell r="Q79437">
            <v>0</v>
          </cell>
        </row>
        <row r="79438">
          <cell r="B79438" t="str">
            <v>WestInact</v>
          </cell>
          <cell r="P79438">
            <v>177309</v>
          </cell>
          <cell r="Q79438">
            <v>0</v>
          </cell>
        </row>
        <row r="79439">
          <cell r="B79439" t="str">
            <v>WestInact</v>
          </cell>
          <cell r="P79439">
            <v>13447</v>
          </cell>
          <cell r="Q79439">
            <v>0</v>
          </cell>
        </row>
        <row r="79440">
          <cell r="B79440" t="str">
            <v>WestInact</v>
          </cell>
          <cell r="P79440">
            <v>12667</v>
          </cell>
          <cell r="Q79440">
            <v>0</v>
          </cell>
        </row>
        <row r="79441">
          <cell r="B79441" t="str">
            <v>WestInact</v>
          </cell>
          <cell r="P79441">
            <v>60330</v>
          </cell>
          <cell r="Q79441">
            <v>0</v>
          </cell>
        </row>
        <row r="79442">
          <cell r="B79442" t="str">
            <v>WestInact</v>
          </cell>
          <cell r="P79442">
            <v>17278</v>
          </cell>
          <cell r="Q79442">
            <v>0</v>
          </cell>
        </row>
        <row r="79443">
          <cell r="B79443" t="str">
            <v>WestInact</v>
          </cell>
          <cell r="P79443">
            <v>63854</v>
          </cell>
          <cell r="Q79443">
            <v>0</v>
          </cell>
        </row>
        <row r="79444">
          <cell r="B79444" t="str">
            <v>WestInact</v>
          </cell>
          <cell r="P79444">
            <v>28408</v>
          </cell>
          <cell r="Q79444">
            <v>0</v>
          </cell>
        </row>
        <row r="79445">
          <cell r="B79445" t="str">
            <v>WestInact</v>
          </cell>
          <cell r="P79445">
            <v>29580</v>
          </cell>
          <cell r="Q79445">
            <v>0</v>
          </cell>
        </row>
        <row r="79446">
          <cell r="B79446" t="str">
            <v>WestInact</v>
          </cell>
          <cell r="P79446">
            <v>62940</v>
          </cell>
          <cell r="Q79446">
            <v>0</v>
          </cell>
        </row>
        <row r="79447">
          <cell r="B79447" t="str">
            <v>WestInact</v>
          </cell>
          <cell r="P79447">
            <v>26123</v>
          </cell>
          <cell r="Q79447">
            <v>0</v>
          </cell>
        </row>
        <row r="79448">
          <cell r="B79448" t="str">
            <v>WestInact</v>
          </cell>
          <cell r="P79448">
            <v>20235</v>
          </cell>
          <cell r="Q79448">
            <v>0</v>
          </cell>
        </row>
        <row r="79449">
          <cell r="B79449" t="str">
            <v>WestInact</v>
          </cell>
          <cell r="P79449">
            <v>102741</v>
          </cell>
          <cell r="Q79449">
            <v>0</v>
          </cell>
        </row>
        <row r="79450">
          <cell r="B79450" t="str">
            <v>WestInact</v>
          </cell>
          <cell r="P79450">
            <v>30180</v>
          </cell>
          <cell r="Q79450">
            <v>0</v>
          </cell>
        </row>
        <row r="79451">
          <cell r="B79451" t="str">
            <v>WestInact</v>
          </cell>
          <cell r="P79451">
            <v>39161</v>
          </cell>
          <cell r="Q79451">
            <v>0</v>
          </cell>
        </row>
        <row r="79452">
          <cell r="B79452" t="str">
            <v>WestInact</v>
          </cell>
          <cell r="P79452">
            <v>100863</v>
          </cell>
          <cell r="Q79452">
            <v>0</v>
          </cell>
        </row>
        <row r="79453">
          <cell r="B79453" t="str">
            <v>WestInact</v>
          </cell>
          <cell r="P79453">
            <v>76523</v>
          </cell>
          <cell r="Q79453">
            <v>0</v>
          </cell>
        </row>
        <row r="79454">
          <cell r="B79454" t="str">
            <v>WestInact</v>
          </cell>
          <cell r="P79454">
            <v>29979</v>
          </cell>
          <cell r="Q79454">
            <v>0</v>
          </cell>
        </row>
        <row r="79455">
          <cell r="B79455" t="str">
            <v>WestInact</v>
          </cell>
          <cell r="P79455">
            <v>32734</v>
          </cell>
          <cell r="Q79455">
            <v>0</v>
          </cell>
        </row>
        <row r="79456">
          <cell r="B79456" t="str">
            <v>WestInact</v>
          </cell>
          <cell r="P79456">
            <v>159121</v>
          </cell>
          <cell r="Q79456">
            <v>0</v>
          </cell>
        </row>
        <row r="79457">
          <cell r="B79457" t="str">
            <v>WestInact</v>
          </cell>
          <cell r="P79457">
            <v>81351</v>
          </cell>
          <cell r="Q79457">
            <v>0</v>
          </cell>
        </row>
        <row r="79458">
          <cell r="B79458" t="str">
            <v>WestInact</v>
          </cell>
          <cell r="P79458">
            <v>38316</v>
          </cell>
          <cell r="Q79458">
            <v>0</v>
          </cell>
        </row>
        <row r="79459">
          <cell r="B79459" t="str">
            <v>WestInact</v>
          </cell>
          <cell r="P79459">
            <v>140286</v>
          </cell>
          <cell r="Q79459">
            <v>0</v>
          </cell>
        </row>
        <row r="79460">
          <cell r="B79460" t="str">
            <v>WestInact</v>
          </cell>
          <cell r="P79460">
            <v>41963</v>
          </cell>
          <cell r="Q79460">
            <v>0</v>
          </cell>
        </row>
        <row r="79461">
          <cell r="B79461" t="str">
            <v>WestInact</v>
          </cell>
          <cell r="P79461">
            <v>54776</v>
          </cell>
          <cell r="Q79461">
            <v>0</v>
          </cell>
        </row>
        <row r="79462">
          <cell r="B79462" t="str">
            <v>WestInact</v>
          </cell>
          <cell r="P79462">
            <v>46725</v>
          </cell>
          <cell r="Q79462">
            <v>0</v>
          </cell>
        </row>
        <row r="79463">
          <cell r="B79463" t="str">
            <v>WestInact</v>
          </cell>
          <cell r="P79463">
            <v>52487</v>
          </cell>
          <cell r="Q79463">
            <v>0</v>
          </cell>
        </row>
        <row r="79464">
          <cell r="B79464" t="str">
            <v>WestInact</v>
          </cell>
          <cell r="P79464">
            <v>64361</v>
          </cell>
          <cell r="Q79464">
            <v>0</v>
          </cell>
        </row>
        <row r="79465">
          <cell r="B79465" t="str">
            <v>WestInact</v>
          </cell>
          <cell r="P79465">
            <v>56568</v>
          </cell>
          <cell r="Q79465">
            <v>0</v>
          </cell>
        </row>
        <row r="79466">
          <cell r="B79466" t="str">
            <v>WestInact</v>
          </cell>
          <cell r="P79466">
            <v>108926</v>
          </cell>
          <cell r="Q79466">
            <v>0</v>
          </cell>
        </row>
        <row r="79467">
          <cell r="B79467" t="str">
            <v>WestInact</v>
          </cell>
          <cell r="P79467">
            <v>148161</v>
          </cell>
          <cell r="Q79467">
            <v>0</v>
          </cell>
        </row>
        <row r="79468">
          <cell r="B79468" t="str">
            <v>WestInact</v>
          </cell>
          <cell r="P79468">
            <v>59115</v>
          </cell>
          <cell r="Q79468">
            <v>0</v>
          </cell>
        </row>
        <row r="79469">
          <cell r="B79469" t="str">
            <v>WestInact</v>
          </cell>
          <cell r="P79469">
            <v>109569</v>
          </cell>
          <cell r="Q79469">
            <v>0</v>
          </cell>
        </row>
        <row r="79470">
          <cell r="B79470" t="str">
            <v>WestInact</v>
          </cell>
          <cell r="P79470">
            <v>180458</v>
          </cell>
          <cell r="Q79470">
            <v>0</v>
          </cell>
        </row>
        <row r="79471">
          <cell r="B79471" t="str">
            <v>WestInact</v>
          </cell>
          <cell r="P79471">
            <v>71088</v>
          </cell>
          <cell r="Q79471">
            <v>0</v>
          </cell>
        </row>
        <row r="79472">
          <cell r="B79472" t="str">
            <v>WestInact</v>
          </cell>
          <cell r="P79472">
            <v>112682</v>
          </cell>
          <cell r="Q79472">
            <v>0</v>
          </cell>
        </row>
        <row r="79473">
          <cell r="B79473" t="str">
            <v>WestInact</v>
          </cell>
          <cell r="P79473">
            <v>54561</v>
          </cell>
          <cell r="Q79473">
            <v>0</v>
          </cell>
        </row>
        <row r="79474">
          <cell r="B79474" t="str">
            <v>WestInact</v>
          </cell>
          <cell r="P79474">
            <v>87710</v>
          </cell>
          <cell r="Q79474">
            <v>0</v>
          </cell>
        </row>
        <row r="79475">
          <cell r="B79475" t="str">
            <v>WestInact</v>
          </cell>
          <cell r="P79475">
            <v>52441</v>
          </cell>
          <cell r="Q79475">
            <v>0</v>
          </cell>
        </row>
        <row r="79476">
          <cell r="B79476" t="str">
            <v>WestInact</v>
          </cell>
          <cell r="P79476">
            <v>59115</v>
          </cell>
          <cell r="Q79476">
            <v>0</v>
          </cell>
        </row>
        <row r="79477">
          <cell r="B79477" t="str">
            <v>WestInact</v>
          </cell>
          <cell r="P79477">
            <v>118716</v>
          </cell>
          <cell r="Q79477">
            <v>0</v>
          </cell>
        </row>
        <row r="79478">
          <cell r="B79478" t="str">
            <v>WestInact</v>
          </cell>
          <cell r="P79478">
            <v>122029</v>
          </cell>
          <cell r="Q79478">
            <v>0</v>
          </cell>
        </row>
        <row r="79479">
          <cell r="B79479" t="str">
            <v>WestInact</v>
          </cell>
          <cell r="P79479">
            <v>154749</v>
          </cell>
          <cell r="Q79479">
            <v>0</v>
          </cell>
        </row>
        <row r="79480">
          <cell r="B79480" t="str">
            <v>WestInact</v>
          </cell>
          <cell r="P79480">
            <v>117870</v>
          </cell>
          <cell r="Q79480">
            <v>0</v>
          </cell>
        </row>
        <row r="79481">
          <cell r="B79481" t="str">
            <v>WestInact</v>
          </cell>
          <cell r="P79481">
            <v>237882</v>
          </cell>
          <cell r="Q79481">
            <v>0</v>
          </cell>
        </row>
        <row r="79482">
          <cell r="B79482" t="str">
            <v>WestInact</v>
          </cell>
          <cell r="P79482">
            <v>49645</v>
          </cell>
          <cell r="Q79482">
            <v>0</v>
          </cell>
        </row>
        <row r="79483">
          <cell r="B79483" t="str">
            <v>WestInact</v>
          </cell>
          <cell r="P79483">
            <v>121064</v>
          </cell>
          <cell r="Q79483">
            <v>0</v>
          </cell>
        </row>
        <row r="79484">
          <cell r="B79484" t="str">
            <v>WestInact</v>
          </cell>
          <cell r="P79484">
            <v>256949</v>
          </cell>
          <cell r="Q79484">
            <v>0</v>
          </cell>
        </row>
        <row r="79485">
          <cell r="B79485" t="str">
            <v>WestInact</v>
          </cell>
          <cell r="P79485">
            <v>171699</v>
          </cell>
          <cell r="Q79485">
            <v>0</v>
          </cell>
        </row>
        <row r="79486">
          <cell r="B79486" t="str">
            <v>WestInact</v>
          </cell>
          <cell r="P79486">
            <v>118361</v>
          </cell>
          <cell r="Q79486">
            <v>0</v>
          </cell>
        </row>
        <row r="79487">
          <cell r="B79487" t="str">
            <v>WestInact</v>
          </cell>
          <cell r="P79487">
            <v>146514</v>
          </cell>
          <cell r="Q79487">
            <v>0</v>
          </cell>
        </row>
        <row r="79488">
          <cell r="B79488" t="str">
            <v>WestInact</v>
          </cell>
          <cell r="P79488">
            <v>151724</v>
          </cell>
          <cell r="Q79488">
            <v>0</v>
          </cell>
        </row>
        <row r="79489">
          <cell r="B79489" t="str">
            <v>WestInact</v>
          </cell>
          <cell r="P79489">
            <v>124265</v>
          </cell>
          <cell r="Q79489">
            <v>0</v>
          </cell>
        </row>
        <row r="79490">
          <cell r="B79490" t="str">
            <v>WestInact</v>
          </cell>
          <cell r="P79490">
            <v>72070</v>
          </cell>
          <cell r="Q79490">
            <v>0</v>
          </cell>
        </row>
        <row r="79491">
          <cell r="B79491" t="str">
            <v>WestInact</v>
          </cell>
          <cell r="P79491">
            <v>154014</v>
          </cell>
          <cell r="Q79491">
            <v>0</v>
          </cell>
        </row>
        <row r="79492">
          <cell r="B79492" t="str">
            <v>WestInact</v>
          </cell>
          <cell r="P79492">
            <v>103104</v>
          </cell>
          <cell r="Q79492">
            <v>0</v>
          </cell>
        </row>
        <row r="79493">
          <cell r="B79493" t="str">
            <v>WestInact</v>
          </cell>
          <cell r="P79493">
            <v>132616</v>
          </cell>
          <cell r="Q79493">
            <v>0</v>
          </cell>
        </row>
        <row r="79494">
          <cell r="B79494" t="str">
            <v>WestInact</v>
          </cell>
          <cell r="P79494">
            <v>210284</v>
          </cell>
          <cell r="Q79494">
            <v>0</v>
          </cell>
        </row>
        <row r="79495">
          <cell r="B79495" t="str">
            <v>WestInact</v>
          </cell>
          <cell r="P79495">
            <v>79840</v>
          </cell>
          <cell r="Q79495">
            <v>0</v>
          </cell>
        </row>
        <row r="79496">
          <cell r="B79496" t="str">
            <v>WestInact</v>
          </cell>
          <cell r="P79496">
            <v>168700</v>
          </cell>
          <cell r="Q79496">
            <v>0</v>
          </cell>
        </row>
        <row r="79497">
          <cell r="B79497" t="str">
            <v>WestInact</v>
          </cell>
          <cell r="P79497">
            <v>192675</v>
          </cell>
          <cell r="Q79497">
            <v>0</v>
          </cell>
        </row>
        <row r="79498">
          <cell r="B79498" t="str">
            <v>WestInact</v>
          </cell>
          <cell r="P79498">
            <v>167779</v>
          </cell>
          <cell r="Q79498">
            <v>0</v>
          </cell>
        </row>
        <row r="79499">
          <cell r="B79499" t="str">
            <v>WestInact</v>
          </cell>
          <cell r="P79499">
            <v>133734</v>
          </cell>
          <cell r="Q79499">
            <v>0</v>
          </cell>
        </row>
        <row r="79500">
          <cell r="B79500" t="str">
            <v>WestInact</v>
          </cell>
          <cell r="P79500">
            <v>128509</v>
          </cell>
          <cell r="Q79500">
            <v>0</v>
          </cell>
        </row>
        <row r="79501">
          <cell r="B79501" t="str">
            <v>WestInact</v>
          </cell>
          <cell r="P79501">
            <v>79212</v>
          </cell>
          <cell r="Q79501">
            <v>0</v>
          </cell>
        </row>
        <row r="79502">
          <cell r="B79502" t="str">
            <v>WestInact</v>
          </cell>
          <cell r="P79502">
            <v>174983</v>
          </cell>
          <cell r="Q79502">
            <v>0</v>
          </cell>
        </row>
        <row r="79503">
          <cell r="B79503" t="str">
            <v>WestInact</v>
          </cell>
          <cell r="P79503">
            <v>221410</v>
          </cell>
          <cell r="Q79503">
            <v>0</v>
          </cell>
        </row>
        <row r="79504">
          <cell r="B79504" t="str">
            <v>WestInact</v>
          </cell>
          <cell r="P79504">
            <v>158528</v>
          </cell>
          <cell r="Q79504">
            <v>0</v>
          </cell>
        </row>
        <row r="79505">
          <cell r="B79505" t="str">
            <v>WestInact</v>
          </cell>
          <cell r="P79505">
            <v>482318</v>
          </cell>
          <cell r="Q79505">
            <v>0</v>
          </cell>
        </row>
        <row r="79506">
          <cell r="B79506" t="str">
            <v>WestInact</v>
          </cell>
          <cell r="P79506">
            <v>44765</v>
          </cell>
          <cell r="Q79506">
            <v>0</v>
          </cell>
        </row>
        <row r="79507">
          <cell r="B79507" t="str">
            <v>WestInact</v>
          </cell>
          <cell r="P79507">
            <v>381109</v>
          </cell>
          <cell r="Q79507">
            <v>0</v>
          </cell>
        </row>
        <row r="79508">
          <cell r="B79508" t="str">
            <v>WestInact</v>
          </cell>
          <cell r="P79508">
            <v>130406</v>
          </cell>
          <cell r="Q79508">
            <v>0</v>
          </cell>
        </row>
        <row r="79509">
          <cell r="B79509" t="str">
            <v>WestInact</v>
          </cell>
          <cell r="P79509">
            <v>288044</v>
          </cell>
          <cell r="Q79509">
            <v>0</v>
          </cell>
        </row>
        <row r="79510">
          <cell r="B79510" t="str">
            <v>WestInact</v>
          </cell>
          <cell r="P79510">
            <v>20725</v>
          </cell>
          <cell r="Q79510">
            <v>0</v>
          </cell>
        </row>
        <row r="79511">
          <cell r="B79511" t="str">
            <v>WestInact</v>
          </cell>
          <cell r="P79511">
            <v>21730</v>
          </cell>
          <cell r="Q79511">
            <v>0</v>
          </cell>
        </row>
        <row r="79512">
          <cell r="B79512" t="str">
            <v>WestInact</v>
          </cell>
          <cell r="P79512">
            <v>19590</v>
          </cell>
          <cell r="Q79512">
            <v>0</v>
          </cell>
        </row>
        <row r="79513">
          <cell r="B79513" t="str">
            <v>WestInact</v>
          </cell>
          <cell r="P79513">
            <v>24333</v>
          </cell>
          <cell r="Q79513">
            <v>0</v>
          </cell>
        </row>
        <row r="79514">
          <cell r="B79514" t="str">
            <v>WestInact</v>
          </cell>
          <cell r="P79514">
            <v>23388</v>
          </cell>
          <cell r="Q79514">
            <v>0</v>
          </cell>
        </row>
        <row r="79515">
          <cell r="B79515" t="str">
            <v>WestInact</v>
          </cell>
          <cell r="P79515">
            <v>78179</v>
          </cell>
          <cell r="Q79515">
            <v>0</v>
          </cell>
        </row>
        <row r="79516">
          <cell r="B79516" t="str">
            <v>WestInact</v>
          </cell>
          <cell r="P79516">
            <v>22256</v>
          </cell>
          <cell r="Q79516">
            <v>0</v>
          </cell>
        </row>
        <row r="79517">
          <cell r="B79517" t="str">
            <v>WestInact</v>
          </cell>
          <cell r="P79517">
            <v>22802</v>
          </cell>
          <cell r="Q79517">
            <v>0</v>
          </cell>
        </row>
        <row r="79518">
          <cell r="B79518" t="str">
            <v>WestInact</v>
          </cell>
          <cell r="P79518">
            <v>20983</v>
          </cell>
          <cell r="Q79518">
            <v>0</v>
          </cell>
        </row>
        <row r="79519">
          <cell r="B79519" t="str">
            <v>WestInact</v>
          </cell>
          <cell r="P79519">
            <v>20890</v>
          </cell>
          <cell r="Q79519">
            <v>0</v>
          </cell>
        </row>
        <row r="79520">
          <cell r="B79520" t="str">
            <v>WestInact</v>
          </cell>
          <cell r="P79520">
            <v>54147</v>
          </cell>
          <cell r="Q79520">
            <v>0</v>
          </cell>
        </row>
        <row r="79521">
          <cell r="B79521" t="str">
            <v>WestInact</v>
          </cell>
          <cell r="P79521">
            <v>76430</v>
          </cell>
          <cell r="Q79521">
            <v>0</v>
          </cell>
        </row>
        <row r="79522">
          <cell r="B79522" t="str">
            <v>WestInact</v>
          </cell>
          <cell r="P79522">
            <v>78188</v>
          </cell>
          <cell r="Q79522">
            <v>0</v>
          </cell>
        </row>
        <row r="79523">
          <cell r="B79523" t="str">
            <v>WestInact</v>
          </cell>
          <cell r="P79523">
            <v>40474</v>
          </cell>
          <cell r="Q79523">
            <v>0</v>
          </cell>
        </row>
        <row r="79524">
          <cell r="B79524" t="str">
            <v>WestInact</v>
          </cell>
          <cell r="P79524">
            <v>37230</v>
          </cell>
          <cell r="Q79524">
            <v>0</v>
          </cell>
        </row>
        <row r="79525">
          <cell r="B79525" t="str">
            <v>WestInact</v>
          </cell>
          <cell r="P79525">
            <v>24997</v>
          </cell>
          <cell r="Q79525">
            <v>0</v>
          </cell>
        </row>
        <row r="79526">
          <cell r="B79526" t="str">
            <v>WestInact</v>
          </cell>
          <cell r="P79526">
            <v>78780</v>
          </cell>
          <cell r="Q79526">
            <v>0</v>
          </cell>
        </row>
        <row r="79527">
          <cell r="B79527" t="str">
            <v>WestInact</v>
          </cell>
          <cell r="P79527">
            <v>96473</v>
          </cell>
          <cell r="Q79527">
            <v>0</v>
          </cell>
        </row>
        <row r="79528">
          <cell r="B79528" t="str">
            <v>WestInact</v>
          </cell>
          <cell r="P79528">
            <v>42368</v>
          </cell>
          <cell r="Q79528">
            <v>0</v>
          </cell>
        </row>
        <row r="79529">
          <cell r="B79529" t="str">
            <v>WestInact</v>
          </cell>
          <cell r="P79529">
            <v>106569</v>
          </cell>
          <cell r="Q79529">
            <v>0</v>
          </cell>
        </row>
        <row r="79530">
          <cell r="B79530" t="str">
            <v>WestInact</v>
          </cell>
          <cell r="P79530">
            <v>56196</v>
          </cell>
          <cell r="Q79530">
            <v>0</v>
          </cell>
        </row>
        <row r="79531">
          <cell r="B79531" t="str">
            <v>WestInact</v>
          </cell>
          <cell r="P79531">
            <v>52682</v>
          </cell>
          <cell r="Q79531">
            <v>0</v>
          </cell>
        </row>
        <row r="79532">
          <cell r="B79532" t="str">
            <v>WestInact</v>
          </cell>
          <cell r="P79532">
            <v>41963</v>
          </cell>
          <cell r="Q79532">
            <v>0</v>
          </cell>
        </row>
        <row r="79533">
          <cell r="B79533" t="str">
            <v>WestInact</v>
          </cell>
          <cell r="P79533">
            <v>102764</v>
          </cell>
          <cell r="Q79533">
            <v>0</v>
          </cell>
        </row>
        <row r="79534">
          <cell r="B79534" t="str">
            <v>WestInact</v>
          </cell>
          <cell r="P79534">
            <v>102772</v>
          </cell>
          <cell r="Q79534">
            <v>0</v>
          </cell>
        </row>
        <row r="79535">
          <cell r="B79535" t="str">
            <v>WestInact</v>
          </cell>
          <cell r="P79535">
            <v>89855</v>
          </cell>
          <cell r="Q79535">
            <v>0</v>
          </cell>
        </row>
        <row r="79536">
          <cell r="B79536" t="str">
            <v>WestInact</v>
          </cell>
          <cell r="P79536">
            <v>115898</v>
          </cell>
          <cell r="Q79536">
            <v>0</v>
          </cell>
        </row>
        <row r="79537">
          <cell r="B79537" t="str">
            <v>WestInact</v>
          </cell>
          <cell r="P79537">
            <v>58754</v>
          </cell>
          <cell r="Q79537">
            <v>0</v>
          </cell>
        </row>
        <row r="79538">
          <cell r="B79538" t="str">
            <v>WestInact</v>
          </cell>
          <cell r="P79538">
            <v>105843</v>
          </cell>
          <cell r="Q79538">
            <v>0</v>
          </cell>
        </row>
        <row r="79539">
          <cell r="B79539" t="str">
            <v>WestInact</v>
          </cell>
          <cell r="P79539">
            <v>124632</v>
          </cell>
          <cell r="Q79539">
            <v>0</v>
          </cell>
        </row>
        <row r="79540">
          <cell r="B79540" t="str">
            <v>WestInact</v>
          </cell>
          <cell r="P79540">
            <v>50004</v>
          </cell>
          <cell r="Q79540">
            <v>0</v>
          </cell>
        </row>
        <row r="79541">
          <cell r="B79541" t="str">
            <v>WestInact</v>
          </cell>
          <cell r="P79541">
            <v>99244</v>
          </cell>
          <cell r="Q79541">
            <v>0</v>
          </cell>
        </row>
        <row r="79542">
          <cell r="B79542" t="str">
            <v>WestInact</v>
          </cell>
          <cell r="P79542">
            <v>117352</v>
          </cell>
          <cell r="Q79542">
            <v>0</v>
          </cell>
        </row>
        <row r="79543">
          <cell r="B79543" t="str">
            <v>WestInact</v>
          </cell>
          <cell r="P79543">
            <v>128282</v>
          </cell>
          <cell r="Q79543">
            <v>0</v>
          </cell>
        </row>
        <row r="79544">
          <cell r="B79544" t="str">
            <v>WestInact</v>
          </cell>
          <cell r="P79544">
            <v>45149</v>
          </cell>
          <cell r="Q79544">
            <v>0</v>
          </cell>
        </row>
        <row r="79545">
          <cell r="B79545" t="str">
            <v>WestInact</v>
          </cell>
          <cell r="P79545">
            <v>73040</v>
          </cell>
          <cell r="Q79545">
            <v>0</v>
          </cell>
        </row>
        <row r="79546">
          <cell r="B79546" t="str">
            <v>WestInact</v>
          </cell>
          <cell r="P79546">
            <v>76618</v>
          </cell>
          <cell r="Q79546">
            <v>0</v>
          </cell>
        </row>
        <row r="79547">
          <cell r="B79547" t="str">
            <v>WestInact</v>
          </cell>
          <cell r="P79547">
            <v>73040</v>
          </cell>
          <cell r="Q79547">
            <v>0</v>
          </cell>
        </row>
        <row r="79548">
          <cell r="B79548" t="str">
            <v>WestInact</v>
          </cell>
          <cell r="P79548">
            <v>50982</v>
          </cell>
          <cell r="Q79548">
            <v>0</v>
          </cell>
        </row>
        <row r="79549">
          <cell r="B79549" t="str">
            <v>WestInact</v>
          </cell>
          <cell r="P79549">
            <v>41467</v>
          </cell>
          <cell r="Q79549">
            <v>0</v>
          </cell>
        </row>
        <row r="79550">
          <cell r="B79550" t="str">
            <v>WestInact</v>
          </cell>
          <cell r="P79550">
            <v>164064</v>
          </cell>
          <cell r="Q79550">
            <v>0</v>
          </cell>
        </row>
        <row r="79551">
          <cell r="B79551" t="str">
            <v>WestInact</v>
          </cell>
          <cell r="P79551">
            <v>64758</v>
          </cell>
          <cell r="Q79551">
            <v>0</v>
          </cell>
        </row>
        <row r="79552">
          <cell r="B79552" t="str">
            <v>WestInact</v>
          </cell>
          <cell r="P79552">
            <v>104421</v>
          </cell>
          <cell r="Q79552">
            <v>0</v>
          </cell>
        </row>
        <row r="79553">
          <cell r="B79553" t="str">
            <v>WestInact</v>
          </cell>
          <cell r="P79553">
            <v>100005</v>
          </cell>
          <cell r="Q79553">
            <v>0</v>
          </cell>
        </row>
        <row r="79554">
          <cell r="B79554" t="str">
            <v>WestInact</v>
          </cell>
          <cell r="P79554">
            <v>94076</v>
          </cell>
          <cell r="Q79554">
            <v>0</v>
          </cell>
        </row>
        <row r="79555">
          <cell r="B79555" t="str">
            <v>WestInact</v>
          </cell>
          <cell r="P79555">
            <v>119073</v>
          </cell>
          <cell r="Q79555">
            <v>0</v>
          </cell>
        </row>
        <row r="79556">
          <cell r="B79556" t="str">
            <v>WestInact</v>
          </cell>
          <cell r="P79556">
            <v>53404</v>
          </cell>
          <cell r="Q79556">
            <v>0</v>
          </cell>
        </row>
        <row r="79557">
          <cell r="B79557" t="str">
            <v>WestInact</v>
          </cell>
          <cell r="P79557">
            <v>114868</v>
          </cell>
          <cell r="Q79557">
            <v>0</v>
          </cell>
        </row>
        <row r="79558">
          <cell r="B79558" t="str">
            <v>WestInact</v>
          </cell>
          <cell r="P79558">
            <v>115842</v>
          </cell>
          <cell r="Q79558">
            <v>0</v>
          </cell>
        </row>
        <row r="79559">
          <cell r="B79559" t="str">
            <v>WestInact</v>
          </cell>
          <cell r="P79559">
            <v>57389</v>
          </cell>
          <cell r="Q79559">
            <v>0</v>
          </cell>
        </row>
        <row r="79560">
          <cell r="B79560" t="str">
            <v>WestInact</v>
          </cell>
          <cell r="P79560">
            <v>155169</v>
          </cell>
          <cell r="Q79560">
            <v>0</v>
          </cell>
        </row>
        <row r="79561">
          <cell r="B79561" t="str">
            <v>WestInact</v>
          </cell>
          <cell r="P79561">
            <v>150126</v>
          </cell>
          <cell r="Q79561">
            <v>0</v>
          </cell>
        </row>
        <row r="79562">
          <cell r="B79562" t="str">
            <v>WestInact</v>
          </cell>
          <cell r="P79562">
            <v>144255</v>
          </cell>
          <cell r="Q79562">
            <v>0</v>
          </cell>
        </row>
        <row r="79563">
          <cell r="B79563" t="str">
            <v>WestInact</v>
          </cell>
          <cell r="P79563">
            <v>133673</v>
          </cell>
          <cell r="Q79563">
            <v>0</v>
          </cell>
        </row>
        <row r="79564">
          <cell r="B79564" t="str">
            <v>WestInact</v>
          </cell>
          <cell r="P79564">
            <v>82526</v>
          </cell>
          <cell r="Q79564">
            <v>0</v>
          </cell>
        </row>
        <row r="79565">
          <cell r="B79565" t="str">
            <v>WestInact</v>
          </cell>
          <cell r="P79565">
            <v>60737</v>
          </cell>
          <cell r="Q79565">
            <v>0</v>
          </cell>
        </row>
        <row r="79566">
          <cell r="B79566" t="str">
            <v>WestInact</v>
          </cell>
          <cell r="P79566">
            <v>133257</v>
          </cell>
          <cell r="Q79566">
            <v>0</v>
          </cell>
        </row>
        <row r="79567">
          <cell r="B79567" t="str">
            <v>WestInact</v>
          </cell>
          <cell r="P79567">
            <v>14732</v>
          </cell>
          <cell r="Q79567">
            <v>0</v>
          </cell>
        </row>
        <row r="79568">
          <cell r="B79568" t="str">
            <v>WestInact</v>
          </cell>
          <cell r="P79568">
            <v>71896</v>
          </cell>
          <cell r="Q79568">
            <v>0</v>
          </cell>
        </row>
        <row r="79569">
          <cell r="B79569" t="str">
            <v>WestInact</v>
          </cell>
          <cell r="P79569">
            <v>143845</v>
          </cell>
          <cell r="Q79569">
            <v>0</v>
          </cell>
        </row>
        <row r="79570">
          <cell r="B79570" t="str">
            <v>WestInact</v>
          </cell>
          <cell r="P79570">
            <v>180952</v>
          </cell>
          <cell r="Q79570">
            <v>0</v>
          </cell>
        </row>
        <row r="79571">
          <cell r="B79571" t="str">
            <v>WestInact</v>
          </cell>
          <cell r="P79571">
            <v>197180</v>
          </cell>
          <cell r="Q79571">
            <v>0</v>
          </cell>
        </row>
        <row r="79572">
          <cell r="B79572" t="str">
            <v>WestInact</v>
          </cell>
          <cell r="P79572">
            <v>140766</v>
          </cell>
          <cell r="Q79572">
            <v>0</v>
          </cell>
        </row>
        <row r="79573">
          <cell r="B79573" t="str">
            <v>WestInact</v>
          </cell>
          <cell r="P79573">
            <v>127014</v>
          </cell>
          <cell r="Q79573">
            <v>0</v>
          </cell>
        </row>
        <row r="79574">
          <cell r="B79574" t="str">
            <v>WestInact</v>
          </cell>
          <cell r="P79574">
            <v>162923</v>
          </cell>
          <cell r="Q79574">
            <v>0</v>
          </cell>
        </row>
        <row r="79575">
          <cell r="B79575" t="str">
            <v>WestInact</v>
          </cell>
          <cell r="P79575">
            <v>83596</v>
          </cell>
          <cell r="Q79575">
            <v>0</v>
          </cell>
        </row>
        <row r="79576">
          <cell r="B79576" t="str">
            <v>WestInact</v>
          </cell>
          <cell r="P79576">
            <v>144084</v>
          </cell>
          <cell r="Q79576">
            <v>0</v>
          </cell>
        </row>
        <row r="79577">
          <cell r="B79577" t="str">
            <v>WestInact</v>
          </cell>
          <cell r="P79577">
            <v>134920</v>
          </cell>
          <cell r="Q79577">
            <v>0</v>
          </cell>
        </row>
        <row r="79578">
          <cell r="B79578" t="str">
            <v>WestInact</v>
          </cell>
          <cell r="P79578">
            <v>191576</v>
          </cell>
          <cell r="Q79578">
            <v>0</v>
          </cell>
        </row>
        <row r="79579">
          <cell r="B79579" t="str">
            <v>WestInact</v>
          </cell>
          <cell r="P79579">
            <v>138303</v>
          </cell>
          <cell r="Q79579">
            <v>0</v>
          </cell>
        </row>
        <row r="79580">
          <cell r="B79580" t="str">
            <v>WestInact</v>
          </cell>
          <cell r="P79580">
            <v>142138</v>
          </cell>
          <cell r="Q79580">
            <v>0</v>
          </cell>
        </row>
        <row r="79581">
          <cell r="B79581" t="str">
            <v>WestInact</v>
          </cell>
          <cell r="P79581">
            <v>141355</v>
          </cell>
          <cell r="Q79581">
            <v>0</v>
          </cell>
        </row>
        <row r="79582">
          <cell r="B79582" t="str">
            <v>WestInact</v>
          </cell>
          <cell r="P79582">
            <v>140766</v>
          </cell>
          <cell r="Q79582">
            <v>0</v>
          </cell>
        </row>
        <row r="79583">
          <cell r="B79583" t="str">
            <v>WestInact</v>
          </cell>
          <cell r="P79583">
            <v>152760</v>
          </cell>
          <cell r="Q79583">
            <v>0</v>
          </cell>
        </row>
        <row r="79584">
          <cell r="B79584" t="str">
            <v>WestInact</v>
          </cell>
          <cell r="P79584">
            <v>87518</v>
          </cell>
          <cell r="Q79584">
            <v>0</v>
          </cell>
        </row>
        <row r="79585">
          <cell r="B79585" t="str">
            <v>WestInact</v>
          </cell>
          <cell r="P79585">
            <v>204688</v>
          </cell>
          <cell r="Q79585">
            <v>0</v>
          </cell>
        </row>
        <row r="79586">
          <cell r="B79586" t="str">
            <v>WestInact</v>
          </cell>
          <cell r="P79586">
            <v>222986</v>
          </cell>
          <cell r="Q79586">
            <v>0</v>
          </cell>
        </row>
        <row r="79587">
          <cell r="B79587" t="str">
            <v>WestInact</v>
          </cell>
          <cell r="P79587">
            <v>117890</v>
          </cell>
          <cell r="Q79587">
            <v>0</v>
          </cell>
        </row>
        <row r="79588">
          <cell r="B79588" t="str">
            <v>WestInact</v>
          </cell>
          <cell r="P79588">
            <v>144347</v>
          </cell>
          <cell r="Q79588">
            <v>0</v>
          </cell>
        </row>
        <row r="79589">
          <cell r="B79589" t="str">
            <v>WestInact</v>
          </cell>
          <cell r="P79589">
            <v>133768</v>
          </cell>
          <cell r="Q79589">
            <v>0</v>
          </cell>
        </row>
        <row r="79590">
          <cell r="B79590" t="str">
            <v>WestInact</v>
          </cell>
          <cell r="P79590">
            <v>147466</v>
          </cell>
          <cell r="Q79590">
            <v>0</v>
          </cell>
        </row>
        <row r="79591">
          <cell r="B79591" t="str">
            <v>WestInact</v>
          </cell>
          <cell r="P79591">
            <v>143132</v>
          </cell>
          <cell r="Q79591">
            <v>0</v>
          </cell>
        </row>
        <row r="79592">
          <cell r="B79592" t="str">
            <v>WestInact</v>
          </cell>
          <cell r="P79592">
            <v>79436</v>
          </cell>
          <cell r="Q79592">
            <v>0</v>
          </cell>
        </row>
        <row r="79593">
          <cell r="B79593" t="str">
            <v>WestInact</v>
          </cell>
          <cell r="P79593">
            <v>47995</v>
          </cell>
          <cell r="Q79593">
            <v>0</v>
          </cell>
        </row>
        <row r="79594">
          <cell r="B79594" t="str">
            <v>WestInact</v>
          </cell>
          <cell r="P79594">
            <v>179283</v>
          </cell>
          <cell r="Q79594">
            <v>0</v>
          </cell>
        </row>
        <row r="79595">
          <cell r="B79595" t="str">
            <v>WestInact</v>
          </cell>
          <cell r="P79595">
            <v>240688</v>
          </cell>
          <cell r="Q79595">
            <v>0</v>
          </cell>
        </row>
        <row r="79596">
          <cell r="B79596" t="str">
            <v>WestInact</v>
          </cell>
          <cell r="P79596">
            <v>89861</v>
          </cell>
          <cell r="Q79596">
            <v>0</v>
          </cell>
        </row>
        <row r="79597">
          <cell r="B79597" t="str">
            <v>WestInact</v>
          </cell>
          <cell r="P79597">
            <v>155134</v>
          </cell>
          <cell r="Q79597">
            <v>0</v>
          </cell>
        </row>
        <row r="79598">
          <cell r="B79598" t="str">
            <v>WestInact</v>
          </cell>
          <cell r="P79598">
            <v>146702</v>
          </cell>
          <cell r="Q79598">
            <v>0</v>
          </cell>
        </row>
        <row r="79599">
          <cell r="B79599" t="str">
            <v>WestInact</v>
          </cell>
          <cell r="P79599">
            <v>132614</v>
          </cell>
          <cell r="Q79599">
            <v>0</v>
          </cell>
        </row>
        <row r="79600">
          <cell r="B79600" t="str">
            <v>WestInact</v>
          </cell>
          <cell r="P79600">
            <v>269319</v>
          </cell>
          <cell r="Q79600">
            <v>0</v>
          </cell>
        </row>
        <row r="79601">
          <cell r="B79601" t="str">
            <v>WestInact</v>
          </cell>
          <cell r="P79601">
            <v>166538</v>
          </cell>
          <cell r="Q79601">
            <v>0</v>
          </cell>
        </row>
        <row r="79602">
          <cell r="B79602" t="str">
            <v>WestInact</v>
          </cell>
          <cell r="P79602">
            <v>129647</v>
          </cell>
          <cell r="Q79602">
            <v>0</v>
          </cell>
        </row>
        <row r="79603">
          <cell r="B79603" t="str">
            <v>WestInact</v>
          </cell>
          <cell r="P79603">
            <v>122625</v>
          </cell>
          <cell r="Q79603">
            <v>0</v>
          </cell>
        </row>
        <row r="79604">
          <cell r="B79604" t="str">
            <v>WestInact</v>
          </cell>
          <cell r="P79604">
            <v>178335</v>
          </cell>
          <cell r="Q79604">
            <v>0</v>
          </cell>
        </row>
        <row r="79605">
          <cell r="B79605" t="str">
            <v>WestInact</v>
          </cell>
          <cell r="P79605">
            <v>77815</v>
          </cell>
          <cell r="Q79605">
            <v>0</v>
          </cell>
        </row>
        <row r="79606">
          <cell r="B79606" t="str">
            <v>WestInact</v>
          </cell>
          <cell r="P79606">
            <v>185070</v>
          </cell>
          <cell r="Q79606">
            <v>0</v>
          </cell>
        </row>
        <row r="79607">
          <cell r="B79607" t="str">
            <v>WestInact</v>
          </cell>
          <cell r="P79607">
            <v>257724</v>
          </cell>
          <cell r="Q79607">
            <v>0</v>
          </cell>
        </row>
        <row r="79608">
          <cell r="B79608" t="str">
            <v>WestInact</v>
          </cell>
          <cell r="P79608">
            <v>105106</v>
          </cell>
          <cell r="Q79608">
            <v>0</v>
          </cell>
        </row>
        <row r="79609">
          <cell r="B79609" t="str">
            <v>WestInact</v>
          </cell>
          <cell r="P79609">
            <v>144951</v>
          </cell>
          <cell r="Q79609">
            <v>0</v>
          </cell>
        </row>
        <row r="79610">
          <cell r="B79610" t="str">
            <v>WestInact</v>
          </cell>
          <cell r="P79610">
            <v>94026</v>
          </cell>
          <cell r="Q79610">
            <v>0</v>
          </cell>
        </row>
        <row r="79611">
          <cell r="B79611" t="str">
            <v>WestInact</v>
          </cell>
          <cell r="P79611">
            <v>278271</v>
          </cell>
          <cell r="Q79611">
            <v>0</v>
          </cell>
        </row>
        <row r="79612">
          <cell r="B79612" t="str">
            <v>WestInact</v>
          </cell>
          <cell r="P79612">
            <v>300600</v>
          </cell>
          <cell r="Q79612">
            <v>0</v>
          </cell>
        </row>
        <row r="79613">
          <cell r="B79613" t="str">
            <v>WestInact</v>
          </cell>
          <cell r="P79613">
            <v>366716</v>
          </cell>
          <cell r="Q79613">
            <v>0</v>
          </cell>
        </row>
        <row r="79614">
          <cell r="B79614" t="str">
            <v>WestInact</v>
          </cell>
          <cell r="P79614">
            <v>198597</v>
          </cell>
          <cell r="Q79614">
            <v>0</v>
          </cell>
        </row>
        <row r="79615">
          <cell r="B79615" t="str">
            <v>WestInact</v>
          </cell>
          <cell r="P79615">
            <v>74134</v>
          </cell>
          <cell r="Q79615">
            <v>0</v>
          </cell>
        </row>
        <row r="79616">
          <cell r="B79616" t="str">
            <v>WestInact</v>
          </cell>
          <cell r="P79616">
            <v>44959</v>
          </cell>
          <cell r="Q79616">
            <v>0</v>
          </cell>
        </row>
        <row r="79617">
          <cell r="B79617" t="str">
            <v>WestInact</v>
          </cell>
          <cell r="P79617">
            <v>21628</v>
          </cell>
          <cell r="Q79617">
            <v>0</v>
          </cell>
        </row>
        <row r="79618">
          <cell r="B79618" t="str">
            <v>WestInact</v>
          </cell>
          <cell r="P79618">
            <v>60296</v>
          </cell>
          <cell r="Q79618">
            <v>0</v>
          </cell>
        </row>
        <row r="79619">
          <cell r="B79619" t="str">
            <v>WestInact</v>
          </cell>
          <cell r="P79619">
            <v>12001</v>
          </cell>
          <cell r="Q79619">
            <v>0</v>
          </cell>
        </row>
        <row r="79620">
          <cell r="B79620" t="str">
            <v>WestInact</v>
          </cell>
          <cell r="P79620">
            <v>54801</v>
          </cell>
          <cell r="Q79620">
            <v>0</v>
          </cell>
        </row>
        <row r="79621">
          <cell r="B79621" t="str">
            <v>WestInact</v>
          </cell>
          <cell r="P79621">
            <v>25342</v>
          </cell>
          <cell r="Q79621">
            <v>0</v>
          </cell>
        </row>
        <row r="79622">
          <cell r="B79622" t="str">
            <v>WestInact</v>
          </cell>
          <cell r="P79622">
            <v>19163</v>
          </cell>
          <cell r="Q79622">
            <v>0</v>
          </cell>
        </row>
        <row r="79623">
          <cell r="B79623" t="str">
            <v>WestInact</v>
          </cell>
          <cell r="P79623">
            <v>12696</v>
          </cell>
          <cell r="Q79623">
            <v>0</v>
          </cell>
        </row>
        <row r="79624">
          <cell r="B79624" t="str">
            <v>WestInact</v>
          </cell>
          <cell r="P79624">
            <v>31997</v>
          </cell>
          <cell r="Q79624">
            <v>0</v>
          </cell>
        </row>
        <row r="79625">
          <cell r="B79625" t="str">
            <v>WestInact</v>
          </cell>
          <cell r="P79625">
            <v>73569</v>
          </cell>
          <cell r="Q79625">
            <v>0</v>
          </cell>
        </row>
        <row r="79626">
          <cell r="B79626" t="str">
            <v>WestInact</v>
          </cell>
          <cell r="P79626">
            <v>19250</v>
          </cell>
          <cell r="Q79626">
            <v>0</v>
          </cell>
        </row>
        <row r="79627">
          <cell r="B79627" t="str">
            <v>WestInact</v>
          </cell>
          <cell r="P79627">
            <v>52939</v>
          </cell>
          <cell r="Q79627">
            <v>0</v>
          </cell>
        </row>
        <row r="79628">
          <cell r="B79628" t="str">
            <v>WestInact</v>
          </cell>
          <cell r="P79628">
            <v>29979</v>
          </cell>
          <cell r="Q79628">
            <v>0</v>
          </cell>
        </row>
        <row r="79629">
          <cell r="B79629" t="str">
            <v>WestInact</v>
          </cell>
          <cell r="P79629">
            <v>25109</v>
          </cell>
          <cell r="Q79629">
            <v>0</v>
          </cell>
        </row>
        <row r="79630">
          <cell r="B79630" t="str">
            <v>WestInact</v>
          </cell>
          <cell r="P79630">
            <v>34262</v>
          </cell>
          <cell r="Q79630">
            <v>0</v>
          </cell>
        </row>
        <row r="79631">
          <cell r="B79631" t="str">
            <v>WestInact</v>
          </cell>
          <cell r="P79631">
            <v>33267</v>
          </cell>
          <cell r="Q79631">
            <v>0</v>
          </cell>
        </row>
        <row r="79632">
          <cell r="B79632" t="str">
            <v>WestInact</v>
          </cell>
          <cell r="P79632">
            <v>84122</v>
          </cell>
          <cell r="Q79632">
            <v>0</v>
          </cell>
        </row>
        <row r="79633">
          <cell r="B79633" t="str">
            <v>WestInact</v>
          </cell>
          <cell r="P79633">
            <v>83743</v>
          </cell>
          <cell r="Q79633">
            <v>0</v>
          </cell>
        </row>
        <row r="79634">
          <cell r="B79634" t="str">
            <v>WestInact</v>
          </cell>
          <cell r="P79634">
            <v>29979</v>
          </cell>
          <cell r="Q79634">
            <v>0</v>
          </cell>
        </row>
        <row r="79635">
          <cell r="B79635" t="str">
            <v>WestInact</v>
          </cell>
          <cell r="P79635">
            <v>29979</v>
          </cell>
          <cell r="Q79635">
            <v>0</v>
          </cell>
        </row>
        <row r="79636">
          <cell r="B79636" t="str">
            <v>WestInact</v>
          </cell>
          <cell r="P79636">
            <v>94657</v>
          </cell>
          <cell r="Q79636">
            <v>0</v>
          </cell>
        </row>
        <row r="79637">
          <cell r="B79637" t="str">
            <v>WestInact</v>
          </cell>
          <cell r="P79637">
            <v>14682</v>
          </cell>
          <cell r="Q79637">
            <v>0</v>
          </cell>
        </row>
        <row r="79638">
          <cell r="B79638" t="str">
            <v>WestInact</v>
          </cell>
          <cell r="P79638">
            <v>87390</v>
          </cell>
          <cell r="Q79638">
            <v>0</v>
          </cell>
        </row>
        <row r="79639">
          <cell r="B79639" t="str">
            <v>WestInact</v>
          </cell>
          <cell r="P79639">
            <v>140900</v>
          </cell>
          <cell r="Q79639">
            <v>0</v>
          </cell>
        </row>
        <row r="79640">
          <cell r="B79640" t="str">
            <v>WestInact</v>
          </cell>
          <cell r="P79640">
            <v>42725</v>
          </cell>
          <cell r="Q79640">
            <v>0</v>
          </cell>
        </row>
        <row r="79641">
          <cell r="B79641" t="str">
            <v>WestInact</v>
          </cell>
          <cell r="P79641">
            <v>87547</v>
          </cell>
          <cell r="Q79641">
            <v>0</v>
          </cell>
        </row>
        <row r="79642">
          <cell r="B79642" t="str">
            <v>WestInact</v>
          </cell>
          <cell r="P79642">
            <v>47322</v>
          </cell>
          <cell r="Q79642">
            <v>0</v>
          </cell>
        </row>
        <row r="79643">
          <cell r="B79643" t="str">
            <v>WestInact</v>
          </cell>
          <cell r="P79643">
            <v>87893</v>
          </cell>
          <cell r="Q79643">
            <v>0</v>
          </cell>
        </row>
        <row r="79644">
          <cell r="B79644" t="str">
            <v>WestInact</v>
          </cell>
          <cell r="P79644">
            <v>38606</v>
          </cell>
          <cell r="Q79644">
            <v>0</v>
          </cell>
        </row>
        <row r="79645">
          <cell r="B79645" t="str">
            <v>WestInact</v>
          </cell>
          <cell r="P79645">
            <v>111579</v>
          </cell>
          <cell r="Q79645">
            <v>0</v>
          </cell>
        </row>
        <row r="79646">
          <cell r="B79646" t="str">
            <v>WestInact</v>
          </cell>
          <cell r="P79646">
            <v>92591</v>
          </cell>
          <cell r="Q79646">
            <v>0</v>
          </cell>
        </row>
        <row r="79647">
          <cell r="B79647" t="str">
            <v>WestInact</v>
          </cell>
          <cell r="P79647">
            <v>47820</v>
          </cell>
          <cell r="Q79647">
            <v>0</v>
          </cell>
        </row>
        <row r="79648">
          <cell r="B79648" t="str">
            <v>WestInact</v>
          </cell>
          <cell r="P79648">
            <v>80274</v>
          </cell>
          <cell r="Q79648">
            <v>0</v>
          </cell>
        </row>
        <row r="79649">
          <cell r="B79649" t="str">
            <v>WestInact</v>
          </cell>
          <cell r="P79649">
            <v>42230</v>
          </cell>
          <cell r="Q79649">
            <v>0</v>
          </cell>
        </row>
        <row r="79650">
          <cell r="B79650" t="str">
            <v>WestInact</v>
          </cell>
          <cell r="P79650">
            <v>114487</v>
          </cell>
          <cell r="Q79650">
            <v>0</v>
          </cell>
        </row>
        <row r="79651">
          <cell r="B79651" t="str">
            <v>WestInact</v>
          </cell>
          <cell r="P79651">
            <v>105843</v>
          </cell>
          <cell r="Q79651">
            <v>0</v>
          </cell>
        </row>
        <row r="79652">
          <cell r="B79652" t="str">
            <v>WestInact</v>
          </cell>
          <cell r="P79652">
            <v>90262</v>
          </cell>
          <cell r="Q79652">
            <v>0</v>
          </cell>
        </row>
        <row r="79653">
          <cell r="B79653" t="str">
            <v>WestInact</v>
          </cell>
          <cell r="P79653">
            <v>99244</v>
          </cell>
          <cell r="Q79653">
            <v>0</v>
          </cell>
        </row>
        <row r="79654">
          <cell r="B79654" t="str">
            <v>WestInact</v>
          </cell>
          <cell r="P79654">
            <v>38316</v>
          </cell>
          <cell r="Q79654">
            <v>0</v>
          </cell>
        </row>
        <row r="79655">
          <cell r="B79655" t="str">
            <v>WestInact</v>
          </cell>
          <cell r="P79655">
            <v>105416</v>
          </cell>
          <cell r="Q79655">
            <v>0</v>
          </cell>
        </row>
        <row r="79656">
          <cell r="B79656" t="str">
            <v>WestInact</v>
          </cell>
          <cell r="P79656">
            <v>121557</v>
          </cell>
          <cell r="Q79656">
            <v>0</v>
          </cell>
        </row>
        <row r="79657">
          <cell r="B79657" t="str">
            <v>WestInact</v>
          </cell>
          <cell r="P79657">
            <v>159194</v>
          </cell>
          <cell r="Q79657">
            <v>0</v>
          </cell>
        </row>
        <row r="79658">
          <cell r="B79658" t="str">
            <v>WestInact</v>
          </cell>
          <cell r="P79658">
            <v>57937</v>
          </cell>
          <cell r="Q79658">
            <v>0</v>
          </cell>
        </row>
        <row r="79659">
          <cell r="B79659" t="str">
            <v>WestInact</v>
          </cell>
          <cell r="P79659">
            <v>127363</v>
          </cell>
          <cell r="Q79659">
            <v>0</v>
          </cell>
        </row>
        <row r="79660">
          <cell r="B79660" t="str">
            <v>WestInact</v>
          </cell>
          <cell r="P79660">
            <v>142953</v>
          </cell>
          <cell r="Q79660">
            <v>0</v>
          </cell>
        </row>
        <row r="79661">
          <cell r="B79661" t="str">
            <v>WestInact</v>
          </cell>
          <cell r="P79661">
            <v>73944</v>
          </cell>
          <cell r="Q79661">
            <v>0</v>
          </cell>
        </row>
        <row r="79662">
          <cell r="B79662" t="str">
            <v>WestInact</v>
          </cell>
          <cell r="P79662">
            <v>121698</v>
          </cell>
          <cell r="Q79662">
            <v>0</v>
          </cell>
        </row>
        <row r="79663">
          <cell r="B79663" t="str">
            <v>WestInact</v>
          </cell>
          <cell r="P79663">
            <v>107165</v>
          </cell>
          <cell r="Q79663">
            <v>0</v>
          </cell>
        </row>
        <row r="79664">
          <cell r="B79664" t="str">
            <v>WestInact</v>
          </cell>
          <cell r="P79664">
            <v>64804</v>
          </cell>
          <cell r="Q79664">
            <v>0</v>
          </cell>
        </row>
        <row r="79665">
          <cell r="B79665" t="str">
            <v>WestInact</v>
          </cell>
          <cell r="P79665">
            <v>121415</v>
          </cell>
          <cell r="Q79665">
            <v>0</v>
          </cell>
        </row>
        <row r="79666">
          <cell r="B79666" t="str">
            <v>WestInact</v>
          </cell>
          <cell r="P79666">
            <v>276294</v>
          </cell>
          <cell r="Q79666">
            <v>0</v>
          </cell>
        </row>
        <row r="79667">
          <cell r="B79667" t="str">
            <v>WestInact</v>
          </cell>
          <cell r="P79667">
            <v>68999</v>
          </cell>
          <cell r="Q79667">
            <v>0</v>
          </cell>
        </row>
        <row r="79668">
          <cell r="B79668" t="str">
            <v>WestInact</v>
          </cell>
          <cell r="P79668">
            <v>113652</v>
          </cell>
          <cell r="Q79668">
            <v>0</v>
          </cell>
        </row>
        <row r="79669">
          <cell r="B79669" t="str">
            <v>WestInact</v>
          </cell>
          <cell r="P79669">
            <v>48352</v>
          </cell>
          <cell r="Q79669">
            <v>0</v>
          </cell>
        </row>
        <row r="79670">
          <cell r="B79670" t="str">
            <v>WestInact</v>
          </cell>
          <cell r="P79670">
            <v>157426</v>
          </cell>
          <cell r="Q79670">
            <v>0</v>
          </cell>
        </row>
        <row r="79671">
          <cell r="B79671" t="str">
            <v>WestInact</v>
          </cell>
          <cell r="P79671">
            <v>148691</v>
          </cell>
          <cell r="Q79671">
            <v>0</v>
          </cell>
        </row>
        <row r="79672">
          <cell r="B79672" t="str">
            <v>WestInact</v>
          </cell>
          <cell r="P79672">
            <v>40657</v>
          </cell>
          <cell r="Q79672">
            <v>0</v>
          </cell>
        </row>
        <row r="79673">
          <cell r="B79673" t="str">
            <v>WestInact</v>
          </cell>
          <cell r="P79673">
            <v>199311</v>
          </cell>
          <cell r="Q79673">
            <v>0</v>
          </cell>
        </row>
        <row r="79674">
          <cell r="B79674" t="str">
            <v>WestInact</v>
          </cell>
          <cell r="P79674">
            <v>58097</v>
          </cell>
          <cell r="Q79674">
            <v>0</v>
          </cell>
        </row>
        <row r="79675">
          <cell r="B79675" t="str">
            <v>WestInact</v>
          </cell>
          <cell r="P79675">
            <v>114991</v>
          </cell>
          <cell r="Q79675">
            <v>0</v>
          </cell>
        </row>
        <row r="79676">
          <cell r="B79676" t="str">
            <v>WestInact</v>
          </cell>
          <cell r="P79676">
            <v>136062</v>
          </cell>
          <cell r="Q79676">
            <v>0</v>
          </cell>
        </row>
        <row r="79677">
          <cell r="B79677" t="str">
            <v>WestInact</v>
          </cell>
          <cell r="P79677">
            <v>133674</v>
          </cell>
          <cell r="Q79677">
            <v>0</v>
          </cell>
        </row>
        <row r="79678">
          <cell r="B79678" t="str">
            <v>WestInact</v>
          </cell>
          <cell r="P79678">
            <v>151352</v>
          </cell>
          <cell r="Q79678">
            <v>0</v>
          </cell>
        </row>
        <row r="79679">
          <cell r="B79679" t="str">
            <v>WestInact</v>
          </cell>
          <cell r="P79679">
            <v>188978</v>
          </cell>
          <cell r="Q79679">
            <v>0</v>
          </cell>
        </row>
        <row r="79680">
          <cell r="B79680" t="str">
            <v>WestInact</v>
          </cell>
          <cell r="P79680">
            <v>61099</v>
          </cell>
          <cell r="Q79680">
            <v>0</v>
          </cell>
        </row>
        <row r="79681">
          <cell r="B79681" t="str">
            <v>WestInact</v>
          </cell>
          <cell r="P79681">
            <v>114069</v>
          </cell>
          <cell r="Q79681">
            <v>0</v>
          </cell>
        </row>
        <row r="79682">
          <cell r="B79682" t="str">
            <v>WestInact</v>
          </cell>
          <cell r="P79682">
            <v>56830</v>
          </cell>
          <cell r="Q79682">
            <v>0</v>
          </cell>
        </row>
        <row r="79683">
          <cell r="B79683" t="str">
            <v>WestInact</v>
          </cell>
          <cell r="P79683">
            <v>121999</v>
          </cell>
          <cell r="Q79683">
            <v>0</v>
          </cell>
        </row>
        <row r="79684">
          <cell r="B79684" t="str">
            <v>WestInact</v>
          </cell>
          <cell r="P79684">
            <v>137140</v>
          </cell>
          <cell r="Q79684">
            <v>0</v>
          </cell>
        </row>
        <row r="79685">
          <cell r="B79685" t="str">
            <v>WestInact</v>
          </cell>
          <cell r="P79685">
            <v>64855</v>
          </cell>
          <cell r="Q79685">
            <v>0</v>
          </cell>
        </row>
        <row r="79686">
          <cell r="B79686" t="str">
            <v>WestInact</v>
          </cell>
          <cell r="P79686">
            <v>157802</v>
          </cell>
          <cell r="Q79686">
            <v>0</v>
          </cell>
        </row>
        <row r="79687">
          <cell r="B79687" t="str">
            <v>WestInact</v>
          </cell>
          <cell r="P79687">
            <v>117233</v>
          </cell>
          <cell r="Q79687">
            <v>0</v>
          </cell>
        </row>
        <row r="79688">
          <cell r="B79688" t="str">
            <v>WestInact</v>
          </cell>
          <cell r="P79688">
            <v>251740</v>
          </cell>
          <cell r="Q79688">
            <v>0</v>
          </cell>
        </row>
        <row r="79689">
          <cell r="B79689" t="str">
            <v>WestInact</v>
          </cell>
          <cell r="P79689">
            <v>121912</v>
          </cell>
          <cell r="Q79689">
            <v>0</v>
          </cell>
        </row>
        <row r="79690">
          <cell r="B79690" t="str">
            <v>WestInact</v>
          </cell>
          <cell r="P79690">
            <v>134440</v>
          </cell>
          <cell r="Q79690">
            <v>0</v>
          </cell>
        </row>
        <row r="79691">
          <cell r="B79691" t="str">
            <v>WestInact</v>
          </cell>
          <cell r="P79691">
            <v>136460</v>
          </cell>
          <cell r="Q79691">
            <v>0</v>
          </cell>
        </row>
        <row r="79692">
          <cell r="B79692" t="str">
            <v>WestInact</v>
          </cell>
          <cell r="P79692">
            <v>130185</v>
          </cell>
          <cell r="Q79692">
            <v>0</v>
          </cell>
        </row>
        <row r="79693">
          <cell r="B79693" t="str">
            <v>WestInact</v>
          </cell>
          <cell r="P79693">
            <v>169934</v>
          </cell>
          <cell r="Q79693">
            <v>0</v>
          </cell>
        </row>
        <row r="79694">
          <cell r="B79694" t="str">
            <v>WestInact</v>
          </cell>
          <cell r="P79694">
            <v>131296</v>
          </cell>
          <cell r="Q79694">
            <v>0</v>
          </cell>
        </row>
        <row r="79695">
          <cell r="B79695" t="str">
            <v>WestInact</v>
          </cell>
          <cell r="P79695">
            <v>114290</v>
          </cell>
          <cell r="Q79695">
            <v>0</v>
          </cell>
        </row>
        <row r="79696">
          <cell r="B79696" t="str">
            <v>WestInact</v>
          </cell>
          <cell r="P79696">
            <v>83596</v>
          </cell>
          <cell r="Q79696">
            <v>0</v>
          </cell>
        </row>
        <row r="79697">
          <cell r="B79697" t="str">
            <v>WestInact</v>
          </cell>
          <cell r="P79697">
            <v>62918</v>
          </cell>
          <cell r="Q79697">
            <v>0</v>
          </cell>
        </row>
        <row r="79698">
          <cell r="B79698" t="str">
            <v>WestInact</v>
          </cell>
          <cell r="P79698">
            <v>143723</v>
          </cell>
          <cell r="Q79698">
            <v>0</v>
          </cell>
        </row>
        <row r="79699">
          <cell r="B79699" t="str">
            <v>WestInact</v>
          </cell>
          <cell r="P79699">
            <v>184359</v>
          </cell>
          <cell r="Q79699">
            <v>0</v>
          </cell>
        </row>
        <row r="79700">
          <cell r="B79700" t="str">
            <v>WestInact</v>
          </cell>
          <cell r="P79700">
            <v>169673</v>
          </cell>
          <cell r="Q79700">
            <v>0</v>
          </cell>
        </row>
        <row r="79701">
          <cell r="B79701" t="str">
            <v>WestInact</v>
          </cell>
          <cell r="P79701">
            <v>254175</v>
          </cell>
          <cell r="Q79701">
            <v>0</v>
          </cell>
        </row>
        <row r="79702">
          <cell r="B79702" t="str">
            <v>WestInact</v>
          </cell>
          <cell r="P79702">
            <v>155164</v>
          </cell>
          <cell r="Q79702">
            <v>0</v>
          </cell>
        </row>
        <row r="79703">
          <cell r="B79703" t="str">
            <v>WestInact</v>
          </cell>
          <cell r="P79703">
            <v>71244</v>
          </cell>
          <cell r="Q79703">
            <v>0</v>
          </cell>
        </row>
        <row r="79704">
          <cell r="B79704" t="str">
            <v>WestInact</v>
          </cell>
          <cell r="P79704">
            <v>139279</v>
          </cell>
          <cell r="Q79704">
            <v>0</v>
          </cell>
        </row>
        <row r="79705">
          <cell r="B79705" t="str">
            <v>WestInact</v>
          </cell>
          <cell r="P79705">
            <v>171936</v>
          </cell>
          <cell r="Q79705">
            <v>0</v>
          </cell>
        </row>
        <row r="79706">
          <cell r="B79706" t="str">
            <v>WestInact</v>
          </cell>
          <cell r="P79706">
            <v>214466</v>
          </cell>
          <cell r="Q79706">
            <v>0</v>
          </cell>
        </row>
        <row r="79707">
          <cell r="B79707" t="str">
            <v>WestInact</v>
          </cell>
          <cell r="P79707">
            <v>145064</v>
          </cell>
          <cell r="Q79707">
            <v>0</v>
          </cell>
        </row>
        <row r="79708">
          <cell r="B79708" t="str">
            <v>WestInact</v>
          </cell>
          <cell r="P79708">
            <v>78859</v>
          </cell>
          <cell r="Q79708">
            <v>0</v>
          </cell>
        </row>
        <row r="79709">
          <cell r="B79709" t="str">
            <v>WestInact</v>
          </cell>
          <cell r="P79709">
            <v>210808</v>
          </cell>
          <cell r="Q79709">
            <v>0</v>
          </cell>
        </row>
        <row r="79710">
          <cell r="B79710" t="str">
            <v>WestInact</v>
          </cell>
          <cell r="P79710">
            <v>289004</v>
          </cell>
          <cell r="Q79710">
            <v>0</v>
          </cell>
        </row>
        <row r="79711">
          <cell r="B79711" t="str">
            <v>WestInact</v>
          </cell>
          <cell r="P79711">
            <v>185461</v>
          </cell>
          <cell r="Q79711">
            <v>0</v>
          </cell>
        </row>
        <row r="79712">
          <cell r="B79712" t="str">
            <v>WestInact</v>
          </cell>
          <cell r="P79712">
            <v>193357</v>
          </cell>
          <cell r="Q79712">
            <v>0</v>
          </cell>
        </row>
        <row r="79713">
          <cell r="B79713" t="str">
            <v>WestInact</v>
          </cell>
          <cell r="P79713">
            <v>74846</v>
          </cell>
          <cell r="Q79713">
            <v>0</v>
          </cell>
        </row>
        <row r="79714">
          <cell r="B79714" t="str">
            <v>WestInact</v>
          </cell>
          <cell r="P79714">
            <v>201671</v>
          </cell>
          <cell r="Q79714">
            <v>0</v>
          </cell>
        </row>
        <row r="79715">
          <cell r="B79715" t="str">
            <v>WestInact</v>
          </cell>
          <cell r="P79715">
            <v>194960</v>
          </cell>
          <cell r="Q79715">
            <v>0</v>
          </cell>
        </row>
        <row r="79716">
          <cell r="B79716" t="str">
            <v>WestInact</v>
          </cell>
          <cell r="P79716">
            <v>349364</v>
          </cell>
          <cell r="Q79716">
            <v>0</v>
          </cell>
        </row>
        <row r="79717">
          <cell r="B79717" t="str">
            <v>WestInact</v>
          </cell>
          <cell r="P79717">
            <v>123701</v>
          </cell>
          <cell r="Q79717">
            <v>0</v>
          </cell>
        </row>
        <row r="79718">
          <cell r="B79718" t="str">
            <v>WestInact</v>
          </cell>
          <cell r="P79718">
            <v>238133</v>
          </cell>
          <cell r="Q79718">
            <v>0</v>
          </cell>
        </row>
        <row r="79719">
          <cell r="B79719" t="str">
            <v>WestInact</v>
          </cell>
          <cell r="P79719">
            <v>118174</v>
          </cell>
          <cell r="Q79719">
            <v>0</v>
          </cell>
        </row>
        <row r="79720">
          <cell r="B79720" t="str">
            <v>WestInact</v>
          </cell>
          <cell r="P79720">
            <v>12346</v>
          </cell>
          <cell r="Q79720">
            <v>0</v>
          </cell>
        </row>
        <row r="79721">
          <cell r="B79721" t="str">
            <v>WestInact</v>
          </cell>
          <cell r="P79721">
            <v>183588</v>
          </cell>
          <cell r="Q79721">
            <v>0</v>
          </cell>
        </row>
        <row r="79722">
          <cell r="B79722" t="str">
            <v>WestInact</v>
          </cell>
          <cell r="P79722">
            <v>78313</v>
          </cell>
          <cell r="Q79722">
            <v>0</v>
          </cell>
        </row>
        <row r="79723">
          <cell r="B79723" t="str">
            <v>WestInact</v>
          </cell>
          <cell r="P79723">
            <v>40392</v>
          </cell>
          <cell r="Q79723">
            <v>0</v>
          </cell>
        </row>
        <row r="79724">
          <cell r="B79724" t="str">
            <v>WestInact</v>
          </cell>
          <cell r="P79724">
            <v>135511</v>
          </cell>
          <cell r="Q79724">
            <v>0</v>
          </cell>
        </row>
        <row r="79725">
          <cell r="B79725" t="str">
            <v>WestInact</v>
          </cell>
          <cell r="P79725">
            <v>272379</v>
          </cell>
          <cell r="Q79725">
            <v>0</v>
          </cell>
        </row>
        <row r="79726">
          <cell r="B79726" t="str">
            <v>WestInact</v>
          </cell>
          <cell r="P79726">
            <v>153548</v>
          </cell>
          <cell r="Q79726">
            <v>0</v>
          </cell>
        </row>
        <row r="79727">
          <cell r="B79727" t="str">
            <v>WestInact</v>
          </cell>
          <cell r="P79727">
            <v>85450</v>
          </cell>
          <cell r="Q79727">
            <v>0</v>
          </cell>
        </row>
        <row r="79728">
          <cell r="B79728" t="str">
            <v>WestInact</v>
          </cell>
          <cell r="P79728">
            <v>41205</v>
          </cell>
          <cell r="Q79728">
            <v>0</v>
          </cell>
        </row>
        <row r="79729">
          <cell r="B79729" t="str">
            <v>WestInact</v>
          </cell>
          <cell r="P79729">
            <v>323846</v>
          </cell>
          <cell r="Q79729">
            <v>0</v>
          </cell>
        </row>
        <row r="79730">
          <cell r="B79730" t="str">
            <v>WestInact</v>
          </cell>
          <cell r="P79730">
            <v>300565</v>
          </cell>
          <cell r="Q79730">
            <v>0</v>
          </cell>
        </row>
        <row r="79731">
          <cell r="B79731" t="str">
            <v>WestInact</v>
          </cell>
          <cell r="P79731">
            <v>226855</v>
          </cell>
          <cell r="Q79731">
            <v>0</v>
          </cell>
        </row>
        <row r="79732">
          <cell r="B79732" t="str">
            <v>WestInact</v>
          </cell>
          <cell r="P79732">
            <v>88363</v>
          </cell>
          <cell r="Q79732">
            <v>0</v>
          </cell>
        </row>
        <row r="79733">
          <cell r="B79733" t="str">
            <v>WestInact</v>
          </cell>
          <cell r="P79733">
            <v>179612</v>
          </cell>
          <cell r="Q79733">
            <v>0</v>
          </cell>
        </row>
        <row r="79734">
          <cell r="B79734" t="str">
            <v>WestInact</v>
          </cell>
          <cell r="P79734">
            <v>50508</v>
          </cell>
          <cell r="Q79734">
            <v>0</v>
          </cell>
        </row>
        <row r="79735">
          <cell r="B79735" t="str">
            <v>WestInact</v>
          </cell>
          <cell r="P79735">
            <v>339687</v>
          </cell>
          <cell r="Q79735">
            <v>0</v>
          </cell>
        </row>
        <row r="79736">
          <cell r="B79736" t="str">
            <v>WestInact</v>
          </cell>
          <cell r="P79736">
            <v>90596</v>
          </cell>
          <cell r="Q79736">
            <v>0</v>
          </cell>
        </row>
        <row r="79737">
          <cell r="B79737" t="str">
            <v>WestInact</v>
          </cell>
          <cell r="P79737">
            <v>183386</v>
          </cell>
          <cell r="Q79737">
            <v>0</v>
          </cell>
        </row>
        <row r="79738">
          <cell r="B79738" t="str">
            <v>WestInact</v>
          </cell>
          <cell r="P79738">
            <v>387145</v>
          </cell>
          <cell r="Q79738">
            <v>0</v>
          </cell>
        </row>
        <row r="79739">
          <cell r="B79739" t="str">
            <v>WestInact</v>
          </cell>
          <cell r="P79739">
            <v>10999</v>
          </cell>
          <cell r="Q79739">
            <v>0</v>
          </cell>
        </row>
        <row r="79740">
          <cell r="B79740" t="str">
            <v>WestInact</v>
          </cell>
          <cell r="P79740">
            <v>53667</v>
          </cell>
          <cell r="Q79740">
            <v>0</v>
          </cell>
        </row>
        <row r="79741">
          <cell r="B79741" t="str">
            <v>WestInact</v>
          </cell>
          <cell r="P79741">
            <v>23117</v>
          </cell>
          <cell r="Q79741">
            <v>0</v>
          </cell>
        </row>
        <row r="79742">
          <cell r="B79742" t="str">
            <v>WestInact</v>
          </cell>
          <cell r="P79742">
            <v>14267</v>
          </cell>
          <cell r="Q79742">
            <v>0</v>
          </cell>
        </row>
        <row r="79743">
          <cell r="B79743" t="str">
            <v>WestInact</v>
          </cell>
          <cell r="P79743">
            <v>24568</v>
          </cell>
          <cell r="Q79743">
            <v>0</v>
          </cell>
        </row>
        <row r="79744">
          <cell r="B79744" t="str">
            <v>WestInact</v>
          </cell>
          <cell r="P79744">
            <v>17538</v>
          </cell>
          <cell r="Q79744">
            <v>0</v>
          </cell>
        </row>
        <row r="79745">
          <cell r="B79745" t="str">
            <v>WestInact</v>
          </cell>
          <cell r="P79745">
            <v>19250</v>
          </cell>
          <cell r="Q79745">
            <v>0</v>
          </cell>
        </row>
        <row r="79746">
          <cell r="B79746" t="str">
            <v>WestInact</v>
          </cell>
          <cell r="P79746">
            <v>31844</v>
          </cell>
          <cell r="Q79746">
            <v>0</v>
          </cell>
        </row>
        <row r="79747">
          <cell r="B79747" t="str">
            <v>WestInact</v>
          </cell>
          <cell r="P79747">
            <v>45236</v>
          </cell>
          <cell r="Q79747">
            <v>0</v>
          </cell>
        </row>
        <row r="79748">
          <cell r="B79748" t="str">
            <v>WestInact</v>
          </cell>
          <cell r="P79748">
            <v>24579</v>
          </cell>
          <cell r="Q79748">
            <v>0</v>
          </cell>
        </row>
        <row r="79749">
          <cell r="B79749" t="str">
            <v>WestInact</v>
          </cell>
          <cell r="P79749">
            <v>66197</v>
          </cell>
          <cell r="Q79749">
            <v>0</v>
          </cell>
        </row>
        <row r="79750">
          <cell r="B79750" t="str">
            <v>WestInact</v>
          </cell>
          <cell r="P79750">
            <v>81726</v>
          </cell>
          <cell r="Q79750">
            <v>0</v>
          </cell>
        </row>
        <row r="79751">
          <cell r="B79751" t="str">
            <v>WestInact</v>
          </cell>
          <cell r="P79751">
            <v>62157</v>
          </cell>
          <cell r="Q79751">
            <v>0</v>
          </cell>
        </row>
        <row r="79752">
          <cell r="B79752" t="str">
            <v>WestInact</v>
          </cell>
          <cell r="P79752">
            <v>24638</v>
          </cell>
          <cell r="Q79752">
            <v>0</v>
          </cell>
        </row>
        <row r="79753">
          <cell r="B79753" t="str">
            <v>WestInact</v>
          </cell>
          <cell r="P79753">
            <v>89568</v>
          </cell>
          <cell r="Q79753">
            <v>0</v>
          </cell>
        </row>
        <row r="79754">
          <cell r="B79754" t="str">
            <v>WestInact</v>
          </cell>
          <cell r="P79754">
            <v>40644</v>
          </cell>
          <cell r="Q79754">
            <v>0</v>
          </cell>
        </row>
        <row r="79755">
          <cell r="B79755" t="str">
            <v>WestInact</v>
          </cell>
          <cell r="P79755">
            <v>38770</v>
          </cell>
          <cell r="Q79755">
            <v>0</v>
          </cell>
        </row>
        <row r="79756">
          <cell r="B79756" t="str">
            <v>WestInact</v>
          </cell>
          <cell r="P79756">
            <v>98382</v>
          </cell>
          <cell r="Q79756">
            <v>0</v>
          </cell>
        </row>
        <row r="79757">
          <cell r="B79757" t="str">
            <v>WestInact</v>
          </cell>
          <cell r="P79757">
            <v>40474</v>
          </cell>
          <cell r="Q79757">
            <v>0</v>
          </cell>
        </row>
        <row r="79758">
          <cell r="B79758" t="str">
            <v>WestInact</v>
          </cell>
          <cell r="P79758">
            <v>95770</v>
          </cell>
          <cell r="Q79758">
            <v>0</v>
          </cell>
        </row>
        <row r="79759">
          <cell r="B79759" t="str">
            <v>WestInact</v>
          </cell>
          <cell r="P79759">
            <v>101924</v>
          </cell>
          <cell r="Q79759">
            <v>0</v>
          </cell>
        </row>
        <row r="79760">
          <cell r="B79760" t="str">
            <v>WestInact</v>
          </cell>
          <cell r="P79760">
            <v>30108</v>
          </cell>
          <cell r="Q79760">
            <v>0</v>
          </cell>
        </row>
        <row r="79761">
          <cell r="B79761" t="str">
            <v>WestInact</v>
          </cell>
          <cell r="P79761">
            <v>79281</v>
          </cell>
          <cell r="Q79761">
            <v>0</v>
          </cell>
        </row>
        <row r="79762">
          <cell r="B79762" t="str">
            <v>WestInact</v>
          </cell>
          <cell r="P79762">
            <v>25107</v>
          </cell>
          <cell r="Q79762">
            <v>0</v>
          </cell>
        </row>
        <row r="79763">
          <cell r="B79763" t="str">
            <v>WestInact</v>
          </cell>
          <cell r="P79763">
            <v>30651</v>
          </cell>
          <cell r="Q79763">
            <v>0</v>
          </cell>
        </row>
        <row r="79764">
          <cell r="B79764" t="str">
            <v>WestInact</v>
          </cell>
          <cell r="P79764">
            <v>91131</v>
          </cell>
          <cell r="Q79764">
            <v>0</v>
          </cell>
        </row>
        <row r="79765">
          <cell r="B79765" t="str">
            <v>WestInact</v>
          </cell>
          <cell r="P79765">
            <v>12920</v>
          </cell>
          <cell r="Q79765">
            <v>0</v>
          </cell>
        </row>
        <row r="79766">
          <cell r="B79766" t="str">
            <v>WestInact</v>
          </cell>
          <cell r="P79766">
            <v>44421</v>
          </cell>
          <cell r="Q79766">
            <v>0</v>
          </cell>
        </row>
        <row r="79767">
          <cell r="B79767" t="str">
            <v>WestInact</v>
          </cell>
          <cell r="P79767">
            <v>135526</v>
          </cell>
          <cell r="Q79767">
            <v>0</v>
          </cell>
        </row>
        <row r="79768">
          <cell r="B79768" t="str">
            <v>WestInact</v>
          </cell>
          <cell r="P79768">
            <v>113564</v>
          </cell>
          <cell r="Q79768">
            <v>0</v>
          </cell>
        </row>
        <row r="79769">
          <cell r="B79769" t="str">
            <v>WestInact</v>
          </cell>
          <cell r="P79769">
            <v>50892</v>
          </cell>
          <cell r="Q79769">
            <v>0</v>
          </cell>
        </row>
        <row r="79770">
          <cell r="B79770" t="str">
            <v>WestInact</v>
          </cell>
          <cell r="P79770">
            <v>48939</v>
          </cell>
          <cell r="Q79770">
            <v>0</v>
          </cell>
        </row>
        <row r="79771">
          <cell r="B79771" t="str">
            <v>WestInact</v>
          </cell>
          <cell r="P79771">
            <v>130140</v>
          </cell>
          <cell r="Q79771">
            <v>0</v>
          </cell>
        </row>
        <row r="79772">
          <cell r="B79772" t="str">
            <v>WestInact</v>
          </cell>
          <cell r="P79772">
            <v>41019</v>
          </cell>
          <cell r="Q79772">
            <v>0</v>
          </cell>
        </row>
        <row r="79773">
          <cell r="B79773" t="str">
            <v>WestInact</v>
          </cell>
          <cell r="P79773">
            <v>45149</v>
          </cell>
          <cell r="Q79773">
            <v>0</v>
          </cell>
        </row>
        <row r="79774">
          <cell r="B79774" t="str">
            <v>WestInact</v>
          </cell>
          <cell r="P79774">
            <v>152739</v>
          </cell>
          <cell r="Q79774">
            <v>0</v>
          </cell>
        </row>
        <row r="79775">
          <cell r="B79775" t="str">
            <v>WestInact</v>
          </cell>
          <cell r="P79775">
            <v>112682</v>
          </cell>
          <cell r="Q79775">
            <v>0</v>
          </cell>
        </row>
        <row r="79776">
          <cell r="B79776" t="str">
            <v>WestInact</v>
          </cell>
          <cell r="P79776">
            <v>164335</v>
          </cell>
          <cell r="Q79776">
            <v>0</v>
          </cell>
        </row>
        <row r="79777">
          <cell r="B79777" t="str">
            <v>WestInact</v>
          </cell>
          <cell r="P79777">
            <v>148691</v>
          </cell>
          <cell r="Q79777">
            <v>0</v>
          </cell>
        </row>
        <row r="79778">
          <cell r="B79778" t="str">
            <v>WestInact</v>
          </cell>
          <cell r="P79778">
            <v>143080</v>
          </cell>
          <cell r="Q79778">
            <v>0</v>
          </cell>
        </row>
        <row r="79779">
          <cell r="B79779" t="str">
            <v>WestInact</v>
          </cell>
          <cell r="P79779">
            <v>142050</v>
          </cell>
          <cell r="Q79779">
            <v>0</v>
          </cell>
        </row>
        <row r="79780">
          <cell r="B79780" t="str">
            <v>WestInact</v>
          </cell>
          <cell r="P79780">
            <v>120809</v>
          </cell>
          <cell r="Q79780">
            <v>0</v>
          </cell>
        </row>
        <row r="79781">
          <cell r="B79781" t="str">
            <v>WestInact</v>
          </cell>
          <cell r="P79781">
            <v>155372</v>
          </cell>
          <cell r="Q79781">
            <v>0</v>
          </cell>
        </row>
        <row r="79782">
          <cell r="B79782" t="str">
            <v>WestInact</v>
          </cell>
          <cell r="P79782">
            <v>69182</v>
          </cell>
          <cell r="Q79782">
            <v>0</v>
          </cell>
        </row>
        <row r="79783">
          <cell r="B79783" t="str">
            <v>WestInact</v>
          </cell>
          <cell r="P79783">
            <v>227092</v>
          </cell>
          <cell r="Q79783">
            <v>0</v>
          </cell>
        </row>
        <row r="79784">
          <cell r="B79784" t="str">
            <v>WestInact</v>
          </cell>
          <cell r="P79784">
            <v>45992</v>
          </cell>
          <cell r="Q79784">
            <v>0</v>
          </cell>
        </row>
        <row r="79785">
          <cell r="B79785" t="str">
            <v>WestInact</v>
          </cell>
          <cell r="P79785">
            <v>134780</v>
          </cell>
          <cell r="Q79785">
            <v>0</v>
          </cell>
        </row>
        <row r="79786">
          <cell r="B79786" t="str">
            <v>WestInact</v>
          </cell>
          <cell r="P79786">
            <v>174981</v>
          </cell>
          <cell r="Q79786">
            <v>0</v>
          </cell>
        </row>
        <row r="79787">
          <cell r="B79787" t="str">
            <v>WestInact</v>
          </cell>
          <cell r="P79787">
            <v>62759</v>
          </cell>
          <cell r="Q79787">
            <v>0</v>
          </cell>
        </row>
        <row r="79788">
          <cell r="B79788" t="str">
            <v>WestInact</v>
          </cell>
          <cell r="P79788">
            <v>174981</v>
          </cell>
          <cell r="Q79788">
            <v>0</v>
          </cell>
        </row>
        <row r="79789">
          <cell r="B79789" t="str">
            <v>WestInact</v>
          </cell>
          <cell r="P79789">
            <v>85634</v>
          </cell>
          <cell r="Q79789">
            <v>0</v>
          </cell>
        </row>
        <row r="79790">
          <cell r="B79790" t="str">
            <v>WestInact</v>
          </cell>
          <cell r="P79790">
            <v>61402</v>
          </cell>
          <cell r="Q79790">
            <v>0</v>
          </cell>
        </row>
        <row r="79791">
          <cell r="B79791" t="str">
            <v>WestInact</v>
          </cell>
          <cell r="P79791">
            <v>150689</v>
          </cell>
          <cell r="Q79791">
            <v>0</v>
          </cell>
        </row>
        <row r="79792">
          <cell r="B79792" t="str">
            <v>WestInact</v>
          </cell>
          <cell r="P79792">
            <v>120300</v>
          </cell>
          <cell r="Q79792">
            <v>0</v>
          </cell>
        </row>
        <row r="79793">
          <cell r="B79793" t="str">
            <v>WestInact</v>
          </cell>
          <cell r="P79793">
            <v>41609</v>
          </cell>
          <cell r="Q79793">
            <v>0</v>
          </cell>
        </row>
        <row r="79794">
          <cell r="B79794" t="str">
            <v>WestInact</v>
          </cell>
          <cell r="P79794">
            <v>125049</v>
          </cell>
          <cell r="Q79794">
            <v>0</v>
          </cell>
        </row>
        <row r="79795">
          <cell r="B79795" t="str">
            <v>WestInact</v>
          </cell>
          <cell r="P79795">
            <v>112542</v>
          </cell>
          <cell r="Q79795">
            <v>0</v>
          </cell>
        </row>
        <row r="79796">
          <cell r="B79796" t="str">
            <v>WestInact</v>
          </cell>
          <cell r="P79796">
            <v>115263</v>
          </cell>
          <cell r="Q79796">
            <v>0</v>
          </cell>
        </row>
        <row r="79797">
          <cell r="B79797" t="str">
            <v>WestInact</v>
          </cell>
          <cell r="P79797">
            <v>57358</v>
          </cell>
          <cell r="Q79797">
            <v>0</v>
          </cell>
        </row>
        <row r="79798">
          <cell r="B79798" t="str">
            <v>WestInact</v>
          </cell>
          <cell r="P79798">
            <v>116634</v>
          </cell>
          <cell r="Q79798">
            <v>0</v>
          </cell>
        </row>
        <row r="79799">
          <cell r="B79799" t="str">
            <v>WestInact</v>
          </cell>
          <cell r="P79799">
            <v>62486</v>
          </cell>
          <cell r="Q79799">
            <v>0</v>
          </cell>
        </row>
        <row r="79800">
          <cell r="B79800" t="str">
            <v>WestInact</v>
          </cell>
          <cell r="P79800">
            <v>109378</v>
          </cell>
          <cell r="Q79800">
            <v>0</v>
          </cell>
        </row>
        <row r="79801">
          <cell r="B79801" t="str">
            <v>WestInact</v>
          </cell>
          <cell r="P79801">
            <v>136870</v>
          </cell>
          <cell r="Q79801">
            <v>0</v>
          </cell>
        </row>
        <row r="79802">
          <cell r="B79802" t="str">
            <v>WestInact</v>
          </cell>
          <cell r="P79802">
            <v>122767</v>
          </cell>
          <cell r="Q79802">
            <v>0</v>
          </cell>
        </row>
        <row r="79803">
          <cell r="B79803" t="str">
            <v>WestInact</v>
          </cell>
          <cell r="P79803">
            <v>68858</v>
          </cell>
          <cell r="Q79803">
            <v>0</v>
          </cell>
        </row>
        <row r="79804">
          <cell r="B79804" t="str">
            <v>WestInact</v>
          </cell>
          <cell r="P79804">
            <v>131496</v>
          </cell>
          <cell r="Q79804">
            <v>0</v>
          </cell>
        </row>
        <row r="79805">
          <cell r="B79805" t="str">
            <v>WestInact</v>
          </cell>
          <cell r="P79805">
            <v>116753</v>
          </cell>
          <cell r="Q79805">
            <v>0</v>
          </cell>
        </row>
        <row r="79806">
          <cell r="B79806" t="str">
            <v>WestInact</v>
          </cell>
          <cell r="P79806">
            <v>68753</v>
          </cell>
          <cell r="Q79806">
            <v>0</v>
          </cell>
        </row>
        <row r="79807">
          <cell r="B79807" t="str">
            <v>WestInact</v>
          </cell>
          <cell r="P79807">
            <v>58474</v>
          </cell>
          <cell r="Q79807">
            <v>0</v>
          </cell>
        </row>
        <row r="79808">
          <cell r="B79808" t="str">
            <v>WestInact</v>
          </cell>
          <cell r="P79808">
            <v>135347</v>
          </cell>
          <cell r="Q79808">
            <v>0</v>
          </cell>
        </row>
        <row r="79809">
          <cell r="B79809" t="str">
            <v>WestInact</v>
          </cell>
          <cell r="P79809">
            <v>149004</v>
          </cell>
          <cell r="Q79809">
            <v>0</v>
          </cell>
        </row>
        <row r="79810">
          <cell r="B79810" t="str">
            <v>WestInact</v>
          </cell>
          <cell r="P79810">
            <v>74253</v>
          </cell>
          <cell r="Q79810">
            <v>0</v>
          </cell>
        </row>
        <row r="79811">
          <cell r="B79811" t="str">
            <v>WestInact</v>
          </cell>
          <cell r="P79811">
            <v>80038</v>
          </cell>
          <cell r="Q79811">
            <v>0</v>
          </cell>
        </row>
        <row r="79812">
          <cell r="B79812" t="str">
            <v>WestInact</v>
          </cell>
          <cell r="P79812">
            <v>127040</v>
          </cell>
          <cell r="Q79812">
            <v>0</v>
          </cell>
        </row>
        <row r="79813">
          <cell r="B79813" t="str">
            <v>WestInact</v>
          </cell>
          <cell r="P79813">
            <v>166034</v>
          </cell>
          <cell r="Q79813">
            <v>0</v>
          </cell>
        </row>
        <row r="79814">
          <cell r="B79814" t="str">
            <v>WestInact</v>
          </cell>
          <cell r="P79814">
            <v>129994</v>
          </cell>
          <cell r="Q79814">
            <v>0</v>
          </cell>
        </row>
        <row r="79815">
          <cell r="B79815" t="str">
            <v>WestInact</v>
          </cell>
          <cell r="P79815">
            <v>75192</v>
          </cell>
          <cell r="Q79815">
            <v>0</v>
          </cell>
        </row>
        <row r="79816">
          <cell r="B79816" t="str">
            <v>WestInact</v>
          </cell>
          <cell r="P79816">
            <v>129535</v>
          </cell>
          <cell r="Q79816">
            <v>0</v>
          </cell>
        </row>
        <row r="79817">
          <cell r="B79817" t="str">
            <v>WestInact</v>
          </cell>
          <cell r="P79817">
            <v>79646</v>
          </cell>
          <cell r="Q79817">
            <v>0</v>
          </cell>
        </row>
        <row r="79818">
          <cell r="B79818" t="str">
            <v>WestInact</v>
          </cell>
          <cell r="P79818">
            <v>65305</v>
          </cell>
          <cell r="Q79818">
            <v>0</v>
          </cell>
        </row>
        <row r="79819">
          <cell r="B79819" t="str">
            <v>WestInact</v>
          </cell>
          <cell r="P79819">
            <v>181095</v>
          </cell>
          <cell r="Q79819">
            <v>0</v>
          </cell>
        </row>
        <row r="79820">
          <cell r="B79820" t="str">
            <v>WestInact</v>
          </cell>
          <cell r="P79820">
            <v>67620</v>
          </cell>
          <cell r="Q79820">
            <v>0</v>
          </cell>
        </row>
        <row r="79821">
          <cell r="B79821" t="str">
            <v>WestInact</v>
          </cell>
          <cell r="P79821">
            <v>128120</v>
          </cell>
          <cell r="Q79821">
            <v>0</v>
          </cell>
        </row>
        <row r="79822">
          <cell r="B79822" t="str">
            <v>WestInact</v>
          </cell>
          <cell r="P79822">
            <v>138218</v>
          </cell>
          <cell r="Q79822">
            <v>0</v>
          </cell>
        </row>
        <row r="79823">
          <cell r="B79823" t="str">
            <v>WestInact</v>
          </cell>
          <cell r="P79823">
            <v>151478</v>
          </cell>
          <cell r="Q79823">
            <v>0</v>
          </cell>
        </row>
        <row r="79824">
          <cell r="B79824" t="str">
            <v>WestInact</v>
          </cell>
          <cell r="P79824">
            <v>92772</v>
          </cell>
          <cell r="Q79824">
            <v>0</v>
          </cell>
        </row>
        <row r="79825">
          <cell r="B79825" t="str">
            <v>WestInact</v>
          </cell>
          <cell r="P79825">
            <v>86176</v>
          </cell>
          <cell r="Q79825">
            <v>0</v>
          </cell>
        </row>
        <row r="79826">
          <cell r="B79826" t="str">
            <v>WestInact</v>
          </cell>
          <cell r="P79826">
            <v>191687</v>
          </cell>
          <cell r="Q79826">
            <v>0</v>
          </cell>
        </row>
        <row r="79827">
          <cell r="B79827" t="str">
            <v>WestInact</v>
          </cell>
          <cell r="P79827">
            <v>165760</v>
          </cell>
          <cell r="Q79827">
            <v>0</v>
          </cell>
        </row>
        <row r="79828">
          <cell r="B79828" t="str">
            <v>WestInact</v>
          </cell>
          <cell r="P79828">
            <v>74578</v>
          </cell>
          <cell r="Q79828">
            <v>0</v>
          </cell>
        </row>
        <row r="79829">
          <cell r="B79829" t="str">
            <v>WestInact</v>
          </cell>
          <cell r="P79829">
            <v>162183</v>
          </cell>
          <cell r="Q79829">
            <v>0</v>
          </cell>
        </row>
        <row r="79830">
          <cell r="B79830" t="str">
            <v>WestInact</v>
          </cell>
          <cell r="P79830">
            <v>78921</v>
          </cell>
          <cell r="Q79830">
            <v>0</v>
          </cell>
        </row>
        <row r="79831">
          <cell r="B79831" t="str">
            <v>WestInact</v>
          </cell>
          <cell r="P79831">
            <v>77970</v>
          </cell>
          <cell r="Q79831">
            <v>0</v>
          </cell>
        </row>
        <row r="79832">
          <cell r="B79832" t="str">
            <v>WestInact</v>
          </cell>
          <cell r="P79832">
            <v>134380</v>
          </cell>
          <cell r="Q79832">
            <v>0</v>
          </cell>
        </row>
        <row r="79833">
          <cell r="B79833" t="str">
            <v>WestInact</v>
          </cell>
          <cell r="P79833">
            <v>147801</v>
          </cell>
          <cell r="Q79833">
            <v>0</v>
          </cell>
        </row>
        <row r="79834">
          <cell r="B79834" t="str">
            <v>WestInact</v>
          </cell>
          <cell r="P79834">
            <v>127839</v>
          </cell>
          <cell r="Q79834">
            <v>0</v>
          </cell>
        </row>
        <row r="79835">
          <cell r="B79835" t="str">
            <v>WestInact</v>
          </cell>
          <cell r="P79835">
            <v>154650</v>
          </cell>
          <cell r="Q79835">
            <v>0</v>
          </cell>
        </row>
        <row r="79836">
          <cell r="B79836" t="str">
            <v>WestInact</v>
          </cell>
          <cell r="P79836">
            <v>140700</v>
          </cell>
          <cell r="Q79836">
            <v>0</v>
          </cell>
        </row>
        <row r="79837">
          <cell r="B79837" t="str">
            <v>WestInact</v>
          </cell>
          <cell r="P79837">
            <v>258274</v>
          </cell>
          <cell r="Q79837">
            <v>0</v>
          </cell>
        </row>
        <row r="79838">
          <cell r="B79838" t="str">
            <v>WestInact</v>
          </cell>
          <cell r="P79838">
            <v>111320</v>
          </cell>
          <cell r="Q79838">
            <v>0</v>
          </cell>
        </row>
        <row r="79839">
          <cell r="B79839" t="str">
            <v>WestInact</v>
          </cell>
          <cell r="P79839">
            <v>188773</v>
          </cell>
          <cell r="Q79839">
            <v>0</v>
          </cell>
        </row>
        <row r="79840">
          <cell r="B79840" t="str">
            <v>WestInact</v>
          </cell>
          <cell r="P79840">
            <v>148337</v>
          </cell>
          <cell r="Q79840">
            <v>0</v>
          </cell>
        </row>
        <row r="79841">
          <cell r="B79841" t="str">
            <v>WestInact</v>
          </cell>
          <cell r="P79841">
            <v>110388</v>
          </cell>
          <cell r="Q79841">
            <v>0</v>
          </cell>
        </row>
        <row r="79842">
          <cell r="B79842" t="str">
            <v>WestInact</v>
          </cell>
          <cell r="P79842">
            <v>85450</v>
          </cell>
          <cell r="Q79842">
            <v>0</v>
          </cell>
        </row>
        <row r="79843">
          <cell r="B79843" t="str">
            <v>WestInact</v>
          </cell>
          <cell r="P79843">
            <v>286179</v>
          </cell>
          <cell r="Q79843">
            <v>0</v>
          </cell>
        </row>
        <row r="79844">
          <cell r="B79844" t="str">
            <v>WestInact</v>
          </cell>
          <cell r="P79844">
            <v>87182</v>
          </cell>
          <cell r="Q79844">
            <v>0</v>
          </cell>
        </row>
        <row r="79845">
          <cell r="B79845" t="str">
            <v>WestInact</v>
          </cell>
          <cell r="P79845">
            <v>259016</v>
          </cell>
          <cell r="Q79845">
            <v>0</v>
          </cell>
        </row>
        <row r="79846">
          <cell r="B79846" t="str">
            <v>WestInact</v>
          </cell>
          <cell r="P79846">
            <v>303194</v>
          </cell>
          <cell r="Q79846">
            <v>0</v>
          </cell>
        </row>
        <row r="79847">
          <cell r="B79847" t="str">
            <v>WestInact</v>
          </cell>
          <cell r="P79847">
            <v>127597</v>
          </cell>
          <cell r="Q79847">
            <v>0</v>
          </cell>
        </row>
        <row r="79848">
          <cell r="B79848" t="str">
            <v>WestInact</v>
          </cell>
          <cell r="P79848">
            <v>136309</v>
          </cell>
          <cell r="Q79848">
            <v>0</v>
          </cell>
        </row>
        <row r="79849">
          <cell r="B79849" t="str">
            <v>WestInact</v>
          </cell>
          <cell r="P79849">
            <v>131370</v>
          </cell>
          <cell r="Q79849">
            <v>0</v>
          </cell>
        </row>
        <row r="79850">
          <cell r="B79850" t="str">
            <v>WestInact</v>
          </cell>
          <cell r="P79850">
            <v>101188</v>
          </cell>
          <cell r="Q79850">
            <v>0</v>
          </cell>
        </row>
        <row r="79851">
          <cell r="B79851" t="str">
            <v>WestInact</v>
          </cell>
          <cell r="P79851">
            <v>40785</v>
          </cell>
          <cell r="Q79851">
            <v>0</v>
          </cell>
        </row>
        <row r="79852">
          <cell r="B79852" t="str">
            <v>WestInact</v>
          </cell>
          <cell r="P79852">
            <v>218062</v>
          </cell>
          <cell r="Q79852">
            <v>0</v>
          </cell>
        </row>
        <row r="79853">
          <cell r="B79853" t="str">
            <v>WestInact</v>
          </cell>
          <cell r="P79853">
            <v>280907</v>
          </cell>
          <cell r="Q79853">
            <v>0</v>
          </cell>
        </row>
        <row r="79854">
          <cell r="B79854" t="str">
            <v>WestInact</v>
          </cell>
          <cell r="P79854">
            <v>67648</v>
          </cell>
          <cell r="Q79854">
            <v>0</v>
          </cell>
        </row>
        <row r="79855">
          <cell r="B79855" t="str">
            <v>WestInact</v>
          </cell>
          <cell r="P79855">
            <v>88153</v>
          </cell>
          <cell r="Q79855">
            <v>0</v>
          </cell>
        </row>
        <row r="79856">
          <cell r="B79856" t="str">
            <v>WestInact</v>
          </cell>
          <cell r="P79856">
            <v>15927</v>
          </cell>
          <cell r="Q79856">
            <v>0</v>
          </cell>
        </row>
        <row r="79857">
          <cell r="B79857" t="str">
            <v>WestInact</v>
          </cell>
          <cell r="P79857">
            <v>29451</v>
          </cell>
          <cell r="Q79857">
            <v>0</v>
          </cell>
        </row>
        <row r="79858">
          <cell r="B79858" t="str">
            <v>WestInact</v>
          </cell>
          <cell r="P79858">
            <v>12766</v>
          </cell>
          <cell r="Q79858">
            <v>0</v>
          </cell>
        </row>
        <row r="79859">
          <cell r="B79859" t="str">
            <v>WestInact</v>
          </cell>
          <cell r="P79859">
            <v>24122</v>
          </cell>
          <cell r="Q79859">
            <v>0</v>
          </cell>
        </row>
        <row r="79860">
          <cell r="B79860" t="str">
            <v>WestInact</v>
          </cell>
          <cell r="P79860">
            <v>24397</v>
          </cell>
          <cell r="Q79860">
            <v>0</v>
          </cell>
        </row>
        <row r="79861">
          <cell r="B79861" t="str">
            <v>WestInact</v>
          </cell>
          <cell r="P79861">
            <v>21337</v>
          </cell>
          <cell r="Q79861">
            <v>0</v>
          </cell>
        </row>
        <row r="79862">
          <cell r="B79862" t="str">
            <v>WestInact</v>
          </cell>
          <cell r="P79862">
            <v>13514</v>
          </cell>
          <cell r="Q79862">
            <v>0</v>
          </cell>
        </row>
        <row r="79863">
          <cell r="B79863" t="str">
            <v>WestInact</v>
          </cell>
          <cell r="P79863">
            <v>25173</v>
          </cell>
          <cell r="Q79863">
            <v>0</v>
          </cell>
        </row>
        <row r="79864">
          <cell r="B79864" t="str">
            <v>WestInact</v>
          </cell>
          <cell r="P79864">
            <v>26736</v>
          </cell>
          <cell r="Q79864">
            <v>0</v>
          </cell>
        </row>
        <row r="79865">
          <cell r="B79865" t="str">
            <v>WestInact</v>
          </cell>
          <cell r="P79865">
            <v>57048</v>
          </cell>
          <cell r="Q79865">
            <v>0</v>
          </cell>
        </row>
        <row r="79866">
          <cell r="B79866" t="str">
            <v>WestInact</v>
          </cell>
          <cell r="P79866">
            <v>51109</v>
          </cell>
          <cell r="Q79866">
            <v>0</v>
          </cell>
        </row>
        <row r="79867">
          <cell r="B79867" t="str">
            <v>WestInact</v>
          </cell>
          <cell r="P79867">
            <v>14351</v>
          </cell>
          <cell r="Q79867">
            <v>0</v>
          </cell>
        </row>
        <row r="79868">
          <cell r="B79868" t="str">
            <v>WestInact</v>
          </cell>
          <cell r="P79868">
            <v>68157</v>
          </cell>
          <cell r="Q79868">
            <v>0</v>
          </cell>
        </row>
        <row r="79869">
          <cell r="B79869" t="str">
            <v>WestInact</v>
          </cell>
          <cell r="P79869">
            <v>28214</v>
          </cell>
          <cell r="Q79869">
            <v>0</v>
          </cell>
        </row>
        <row r="79870">
          <cell r="B79870" t="str">
            <v>WestInact</v>
          </cell>
          <cell r="P79870">
            <v>39704</v>
          </cell>
          <cell r="Q79870">
            <v>0</v>
          </cell>
        </row>
        <row r="79871">
          <cell r="B79871" t="str">
            <v>WestInact</v>
          </cell>
          <cell r="P79871">
            <v>78943</v>
          </cell>
          <cell r="Q79871">
            <v>0</v>
          </cell>
        </row>
        <row r="79872">
          <cell r="B79872" t="str">
            <v>WestInact</v>
          </cell>
          <cell r="P79872">
            <v>112251</v>
          </cell>
          <cell r="Q79872">
            <v>0</v>
          </cell>
        </row>
        <row r="79873">
          <cell r="B79873" t="str">
            <v>WestInact</v>
          </cell>
          <cell r="P79873">
            <v>38606</v>
          </cell>
          <cell r="Q79873">
            <v>0</v>
          </cell>
        </row>
        <row r="79874">
          <cell r="B79874" t="str">
            <v>WestInact</v>
          </cell>
          <cell r="P79874">
            <v>35637</v>
          </cell>
          <cell r="Q79874">
            <v>0</v>
          </cell>
        </row>
        <row r="79875">
          <cell r="B79875" t="str">
            <v>WestInact</v>
          </cell>
          <cell r="P79875">
            <v>87950</v>
          </cell>
          <cell r="Q79875">
            <v>0</v>
          </cell>
        </row>
        <row r="79876">
          <cell r="B79876" t="str">
            <v>WestInact</v>
          </cell>
          <cell r="P79876">
            <v>47073</v>
          </cell>
          <cell r="Q79876">
            <v>0</v>
          </cell>
        </row>
        <row r="79877">
          <cell r="B79877" t="str">
            <v>WestInact</v>
          </cell>
          <cell r="P79877">
            <v>102318</v>
          </cell>
          <cell r="Q79877">
            <v>0</v>
          </cell>
        </row>
        <row r="79878">
          <cell r="B79878" t="str">
            <v>WestInact</v>
          </cell>
          <cell r="P79878">
            <v>31275</v>
          </cell>
          <cell r="Q79878">
            <v>0</v>
          </cell>
        </row>
        <row r="79879">
          <cell r="B79879" t="str">
            <v>WestInact</v>
          </cell>
          <cell r="P79879">
            <v>50965</v>
          </cell>
          <cell r="Q79879">
            <v>0</v>
          </cell>
        </row>
        <row r="79880">
          <cell r="B79880" t="str">
            <v>WestInact</v>
          </cell>
          <cell r="P79880">
            <v>86861</v>
          </cell>
          <cell r="Q79880">
            <v>0</v>
          </cell>
        </row>
        <row r="79881">
          <cell r="B79881" t="str">
            <v>WestInact</v>
          </cell>
          <cell r="P79881">
            <v>42566</v>
          </cell>
          <cell r="Q79881">
            <v>0</v>
          </cell>
        </row>
        <row r="79882">
          <cell r="B79882" t="str">
            <v>WestInact</v>
          </cell>
          <cell r="P79882">
            <v>186002</v>
          </cell>
          <cell r="Q79882">
            <v>0</v>
          </cell>
        </row>
        <row r="79883">
          <cell r="B79883" t="str">
            <v>WestInact</v>
          </cell>
          <cell r="P79883">
            <v>54776</v>
          </cell>
          <cell r="Q79883">
            <v>0</v>
          </cell>
        </row>
        <row r="79884">
          <cell r="B79884" t="str">
            <v>WestInact</v>
          </cell>
          <cell r="P79884">
            <v>94771</v>
          </cell>
          <cell r="Q79884">
            <v>0</v>
          </cell>
        </row>
        <row r="79885">
          <cell r="B79885" t="str">
            <v>WestInact</v>
          </cell>
          <cell r="P79885">
            <v>41963</v>
          </cell>
          <cell r="Q79885">
            <v>0</v>
          </cell>
        </row>
        <row r="79886">
          <cell r="B79886" t="str">
            <v>WestInact</v>
          </cell>
          <cell r="P79886">
            <v>97140</v>
          </cell>
          <cell r="Q79886">
            <v>0</v>
          </cell>
        </row>
        <row r="79887">
          <cell r="B79887" t="str">
            <v>WestInact</v>
          </cell>
          <cell r="P79887">
            <v>40724</v>
          </cell>
          <cell r="Q79887">
            <v>0</v>
          </cell>
        </row>
        <row r="79888">
          <cell r="B79888" t="str">
            <v>WestInact</v>
          </cell>
          <cell r="P79888">
            <v>91287</v>
          </cell>
          <cell r="Q79888">
            <v>0</v>
          </cell>
        </row>
        <row r="79889">
          <cell r="B79889" t="str">
            <v>WestInact</v>
          </cell>
          <cell r="P79889">
            <v>98540</v>
          </cell>
          <cell r="Q79889">
            <v>0</v>
          </cell>
        </row>
        <row r="79890">
          <cell r="B79890" t="str">
            <v>WestInact</v>
          </cell>
          <cell r="P79890">
            <v>109696</v>
          </cell>
          <cell r="Q79890">
            <v>0</v>
          </cell>
        </row>
        <row r="79891">
          <cell r="B79891" t="str">
            <v>WestInact</v>
          </cell>
          <cell r="P79891">
            <v>45341</v>
          </cell>
          <cell r="Q79891">
            <v>0</v>
          </cell>
        </row>
        <row r="79892">
          <cell r="B79892" t="str">
            <v>WestInact</v>
          </cell>
          <cell r="P79892">
            <v>59204</v>
          </cell>
          <cell r="Q79892">
            <v>0</v>
          </cell>
        </row>
        <row r="79893">
          <cell r="B79893" t="str">
            <v>WestInact</v>
          </cell>
          <cell r="P79893">
            <v>100719</v>
          </cell>
          <cell r="Q79893">
            <v>0</v>
          </cell>
        </row>
        <row r="79894">
          <cell r="B79894" t="str">
            <v>WestInact</v>
          </cell>
          <cell r="P79894">
            <v>120524</v>
          </cell>
          <cell r="Q79894">
            <v>0</v>
          </cell>
        </row>
        <row r="79895">
          <cell r="B79895" t="str">
            <v>WestInact</v>
          </cell>
          <cell r="P79895">
            <v>119051</v>
          </cell>
          <cell r="Q79895">
            <v>0</v>
          </cell>
        </row>
        <row r="79896">
          <cell r="B79896" t="str">
            <v>WestInact</v>
          </cell>
          <cell r="P79896">
            <v>152990</v>
          </cell>
          <cell r="Q79896">
            <v>0</v>
          </cell>
        </row>
        <row r="79897">
          <cell r="B79897" t="str">
            <v>WestInact</v>
          </cell>
          <cell r="P79897">
            <v>144477</v>
          </cell>
          <cell r="Q79897">
            <v>0</v>
          </cell>
        </row>
        <row r="79898">
          <cell r="B79898" t="str">
            <v>WestInact</v>
          </cell>
          <cell r="P79898">
            <v>114454</v>
          </cell>
          <cell r="Q79898">
            <v>0</v>
          </cell>
        </row>
        <row r="79899">
          <cell r="B79899" t="str">
            <v>WestInact</v>
          </cell>
          <cell r="P79899">
            <v>166056</v>
          </cell>
          <cell r="Q79899">
            <v>0</v>
          </cell>
        </row>
        <row r="79900">
          <cell r="B79900" t="str">
            <v>WestInact</v>
          </cell>
          <cell r="P79900">
            <v>157426</v>
          </cell>
          <cell r="Q79900">
            <v>0</v>
          </cell>
        </row>
        <row r="79901">
          <cell r="B79901" t="str">
            <v>WestInact</v>
          </cell>
          <cell r="P79901">
            <v>146788</v>
          </cell>
          <cell r="Q79901">
            <v>0</v>
          </cell>
        </row>
        <row r="79902">
          <cell r="B79902" t="str">
            <v>WestInact</v>
          </cell>
          <cell r="P79902">
            <v>59891</v>
          </cell>
          <cell r="Q79902">
            <v>0</v>
          </cell>
        </row>
        <row r="79903">
          <cell r="B79903" t="str">
            <v>WestInact</v>
          </cell>
          <cell r="P79903">
            <v>85660</v>
          </cell>
          <cell r="Q79903">
            <v>0</v>
          </cell>
        </row>
        <row r="79904">
          <cell r="B79904" t="str">
            <v>WestInact</v>
          </cell>
          <cell r="P79904">
            <v>116306</v>
          </cell>
          <cell r="Q79904">
            <v>0</v>
          </cell>
        </row>
        <row r="79905">
          <cell r="B79905" t="str">
            <v>WestInact</v>
          </cell>
          <cell r="P79905">
            <v>75157</v>
          </cell>
          <cell r="Q79905">
            <v>0</v>
          </cell>
        </row>
        <row r="79906">
          <cell r="B79906" t="str">
            <v>WestInact</v>
          </cell>
          <cell r="P79906">
            <v>119073</v>
          </cell>
          <cell r="Q79906">
            <v>0</v>
          </cell>
        </row>
        <row r="79907">
          <cell r="B79907" t="str">
            <v>WestInact</v>
          </cell>
          <cell r="P79907">
            <v>56974</v>
          </cell>
          <cell r="Q79907">
            <v>0</v>
          </cell>
        </row>
        <row r="79908">
          <cell r="B79908" t="str">
            <v>WestInact</v>
          </cell>
          <cell r="P79908">
            <v>114402</v>
          </cell>
          <cell r="Q79908">
            <v>0</v>
          </cell>
        </row>
        <row r="79909">
          <cell r="B79909" t="str">
            <v>WestInact</v>
          </cell>
          <cell r="P79909">
            <v>63497</v>
          </cell>
          <cell r="Q79909">
            <v>0</v>
          </cell>
        </row>
        <row r="79910">
          <cell r="B79910" t="str">
            <v>WestInact</v>
          </cell>
          <cell r="P79910">
            <v>116282</v>
          </cell>
          <cell r="Q79910">
            <v>0</v>
          </cell>
        </row>
        <row r="79911">
          <cell r="B79911" t="str">
            <v>WestInact</v>
          </cell>
          <cell r="P79911">
            <v>141449</v>
          </cell>
          <cell r="Q79911">
            <v>0</v>
          </cell>
        </row>
        <row r="79912">
          <cell r="B79912" t="str">
            <v>WestInact</v>
          </cell>
          <cell r="P79912">
            <v>122577</v>
          </cell>
          <cell r="Q79912">
            <v>0</v>
          </cell>
        </row>
        <row r="79913">
          <cell r="B79913" t="str">
            <v>WestInact</v>
          </cell>
          <cell r="P79913">
            <v>122031</v>
          </cell>
          <cell r="Q79913">
            <v>0</v>
          </cell>
        </row>
        <row r="79914">
          <cell r="B79914" t="str">
            <v>WestInact</v>
          </cell>
          <cell r="P79914">
            <v>113646</v>
          </cell>
          <cell r="Q79914">
            <v>0</v>
          </cell>
        </row>
        <row r="79915">
          <cell r="B79915" t="str">
            <v>WestInact</v>
          </cell>
          <cell r="P79915">
            <v>216936</v>
          </cell>
          <cell r="Q79915">
            <v>0</v>
          </cell>
        </row>
        <row r="79916">
          <cell r="B79916" t="str">
            <v>WestInact</v>
          </cell>
          <cell r="P79916">
            <v>207665</v>
          </cell>
          <cell r="Q79916">
            <v>0</v>
          </cell>
        </row>
        <row r="79917">
          <cell r="B79917" t="str">
            <v>WestInact</v>
          </cell>
          <cell r="P79917">
            <v>67940</v>
          </cell>
          <cell r="Q79917">
            <v>0</v>
          </cell>
        </row>
        <row r="79918">
          <cell r="B79918" t="str">
            <v>WestInact</v>
          </cell>
          <cell r="P79918">
            <v>139967</v>
          </cell>
          <cell r="Q79918">
            <v>0</v>
          </cell>
        </row>
        <row r="79919">
          <cell r="B79919" t="str">
            <v>WestInact</v>
          </cell>
          <cell r="P79919">
            <v>58474</v>
          </cell>
          <cell r="Q79919">
            <v>0</v>
          </cell>
        </row>
        <row r="79920">
          <cell r="B79920" t="str">
            <v>WestInact</v>
          </cell>
          <cell r="P79920">
            <v>142845</v>
          </cell>
          <cell r="Q79920">
            <v>0</v>
          </cell>
        </row>
        <row r="79921">
          <cell r="B79921" t="str">
            <v>WestInact</v>
          </cell>
          <cell r="P79921">
            <v>57203</v>
          </cell>
          <cell r="Q79921">
            <v>0</v>
          </cell>
        </row>
        <row r="79922">
          <cell r="B79922" t="str">
            <v>WestInact</v>
          </cell>
          <cell r="P79922">
            <v>288606</v>
          </cell>
          <cell r="Q79922">
            <v>0</v>
          </cell>
        </row>
        <row r="79923">
          <cell r="B79923" t="str">
            <v>WestInact</v>
          </cell>
          <cell r="P79923">
            <v>125143</v>
          </cell>
          <cell r="Q79923">
            <v>0</v>
          </cell>
        </row>
        <row r="79924">
          <cell r="B79924" t="str">
            <v>WestInact</v>
          </cell>
          <cell r="P79924">
            <v>126217</v>
          </cell>
          <cell r="Q79924">
            <v>0</v>
          </cell>
        </row>
        <row r="79925">
          <cell r="B79925" t="str">
            <v>WestInact</v>
          </cell>
          <cell r="P79925">
            <v>111239</v>
          </cell>
          <cell r="Q79925">
            <v>0</v>
          </cell>
        </row>
        <row r="79926">
          <cell r="B79926" t="str">
            <v>WestInact</v>
          </cell>
          <cell r="P79926">
            <v>119359</v>
          </cell>
          <cell r="Q79926">
            <v>0</v>
          </cell>
        </row>
        <row r="79927">
          <cell r="B79927" t="str">
            <v>WestInact</v>
          </cell>
          <cell r="P79927">
            <v>116194</v>
          </cell>
          <cell r="Q79927">
            <v>0</v>
          </cell>
        </row>
        <row r="79928">
          <cell r="B79928" t="str">
            <v>WestInact</v>
          </cell>
          <cell r="P79928">
            <v>122095</v>
          </cell>
          <cell r="Q79928">
            <v>0</v>
          </cell>
        </row>
        <row r="79929">
          <cell r="B79929" t="str">
            <v>WestInact</v>
          </cell>
          <cell r="P79929">
            <v>103992</v>
          </cell>
          <cell r="Q79929">
            <v>0</v>
          </cell>
        </row>
        <row r="79930">
          <cell r="B79930" t="str">
            <v>WestInact</v>
          </cell>
          <cell r="P79930">
            <v>138914</v>
          </cell>
          <cell r="Q79930">
            <v>0</v>
          </cell>
        </row>
        <row r="79931">
          <cell r="B79931" t="str">
            <v>WestInact</v>
          </cell>
          <cell r="P79931">
            <v>118908</v>
          </cell>
          <cell r="Q79931">
            <v>0</v>
          </cell>
        </row>
        <row r="79932">
          <cell r="B79932" t="str">
            <v>WestInact</v>
          </cell>
          <cell r="P79932">
            <v>112274</v>
          </cell>
          <cell r="Q79932">
            <v>0</v>
          </cell>
        </row>
        <row r="79933">
          <cell r="B79933" t="str">
            <v>WestInact</v>
          </cell>
          <cell r="P79933">
            <v>181517</v>
          </cell>
          <cell r="Q79933">
            <v>0</v>
          </cell>
        </row>
        <row r="79934">
          <cell r="B79934" t="str">
            <v>WestInact</v>
          </cell>
          <cell r="P79934">
            <v>121776</v>
          </cell>
          <cell r="Q79934">
            <v>0</v>
          </cell>
        </row>
        <row r="79935">
          <cell r="B79935" t="str">
            <v>WestInact</v>
          </cell>
          <cell r="P79935">
            <v>126134</v>
          </cell>
          <cell r="Q79935">
            <v>0</v>
          </cell>
        </row>
        <row r="79936">
          <cell r="B79936" t="str">
            <v>WestInact</v>
          </cell>
          <cell r="P79936">
            <v>77452</v>
          </cell>
          <cell r="Q79936">
            <v>0</v>
          </cell>
        </row>
        <row r="79937">
          <cell r="B79937" t="str">
            <v>WestInact</v>
          </cell>
          <cell r="P79937">
            <v>140697</v>
          </cell>
          <cell r="Q79937">
            <v>0</v>
          </cell>
        </row>
        <row r="79938">
          <cell r="B79938" t="str">
            <v>WestInact</v>
          </cell>
          <cell r="P79938">
            <v>66103</v>
          </cell>
          <cell r="Q79938">
            <v>0</v>
          </cell>
        </row>
        <row r="79939">
          <cell r="B79939" t="str">
            <v>WestInact</v>
          </cell>
          <cell r="P79939">
            <v>70830</v>
          </cell>
          <cell r="Q79939">
            <v>0</v>
          </cell>
        </row>
        <row r="79940">
          <cell r="B79940" t="str">
            <v>WestInact</v>
          </cell>
          <cell r="P79940">
            <v>64200</v>
          </cell>
          <cell r="Q79940">
            <v>0</v>
          </cell>
        </row>
        <row r="79941">
          <cell r="B79941" t="str">
            <v>WestInact</v>
          </cell>
          <cell r="P79941">
            <v>124707</v>
          </cell>
          <cell r="Q79941">
            <v>0</v>
          </cell>
        </row>
        <row r="79942">
          <cell r="B79942" t="str">
            <v>WestInact</v>
          </cell>
          <cell r="P79942">
            <v>65786</v>
          </cell>
          <cell r="Q79942">
            <v>0</v>
          </cell>
        </row>
        <row r="79943">
          <cell r="B79943" t="str">
            <v>WestInact</v>
          </cell>
          <cell r="P79943">
            <v>165405</v>
          </cell>
          <cell r="Q79943">
            <v>0</v>
          </cell>
        </row>
        <row r="79944">
          <cell r="B79944" t="str">
            <v>WestInact</v>
          </cell>
          <cell r="P79944">
            <v>84452</v>
          </cell>
          <cell r="Q79944">
            <v>0</v>
          </cell>
        </row>
        <row r="79945">
          <cell r="B79945" t="str">
            <v>WestInact</v>
          </cell>
          <cell r="P79945">
            <v>148025</v>
          </cell>
          <cell r="Q79945">
            <v>0</v>
          </cell>
        </row>
        <row r="79946">
          <cell r="B79946" t="str">
            <v>WestInact</v>
          </cell>
          <cell r="P79946">
            <v>75880</v>
          </cell>
          <cell r="Q79946">
            <v>0</v>
          </cell>
        </row>
        <row r="79947">
          <cell r="B79947" t="str">
            <v>WestInact</v>
          </cell>
          <cell r="P79947">
            <v>158199</v>
          </cell>
          <cell r="Q79947">
            <v>0</v>
          </cell>
        </row>
        <row r="79948">
          <cell r="B79948" t="str">
            <v>WestInact</v>
          </cell>
          <cell r="P79948">
            <v>131316</v>
          </cell>
          <cell r="Q79948">
            <v>0</v>
          </cell>
        </row>
        <row r="79949">
          <cell r="B79949" t="str">
            <v>WestInact</v>
          </cell>
          <cell r="P79949">
            <v>332994</v>
          </cell>
          <cell r="Q79949">
            <v>0</v>
          </cell>
        </row>
        <row r="79950">
          <cell r="B79950" t="str">
            <v>WestInact</v>
          </cell>
          <cell r="P79950">
            <v>122546</v>
          </cell>
          <cell r="Q79950">
            <v>0</v>
          </cell>
        </row>
        <row r="79951">
          <cell r="B79951" t="str">
            <v>WestInact</v>
          </cell>
          <cell r="P79951">
            <v>117439</v>
          </cell>
          <cell r="Q79951">
            <v>0</v>
          </cell>
        </row>
        <row r="79952">
          <cell r="B79952" t="str">
            <v>WestInact</v>
          </cell>
          <cell r="P79952">
            <v>119369</v>
          </cell>
          <cell r="Q79952">
            <v>0</v>
          </cell>
        </row>
        <row r="79953">
          <cell r="B79953" t="str">
            <v>WestInact</v>
          </cell>
          <cell r="P79953">
            <v>148909</v>
          </cell>
          <cell r="Q79953">
            <v>0</v>
          </cell>
        </row>
        <row r="79954">
          <cell r="B79954" t="str">
            <v>WestInact</v>
          </cell>
          <cell r="P79954">
            <v>247039</v>
          </cell>
          <cell r="Q79954">
            <v>0</v>
          </cell>
        </row>
        <row r="79955">
          <cell r="B79955" t="str">
            <v>WestInact</v>
          </cell>
          <cell r="P79955">
            <v>164307</v>
          </cell>
          <cell r="Q79955">
            <v>0</v>
          </cell>
        </row>
        <row r="79956">
          <cell r="B79956" t="str">
            <v>WestInact</v>
          </cell>
          <cell r="P79956">
            <v>154739</v>
          </cell>
          <cell r="Q79956">
            <v>0</v>
          </cell>
        </row>
        <row r="79957">
          <cell r="B79957" t="str">
            <v>WestInact</v>
          </cell>
          <cell r="P79957">
            <v>166436</v>
          </cell>
          <cell r="Q79957">
            <v>0</v>
          </cell>
        </row>
        <row r="79958">
          <cell r="B79958" t="str">
            <v>WestInact</v>
          </cell>
          <cell r="P79958">
            <v>173458</v>
          </cell>
          <cell r="Q79958">
            <v>0</v>
          </cell>
        </row>
        <row r="79959">
          <cell r="B79959" t="str">
            <v>WestInact</v>
          </cell>
          <cell r="P79959">
            <v>134467</v>
          </cell>
          <cell r="Q79959">
            <v>0</v>
          </cell>
        </row>
        <row r="79960">
          <cell r="B79960" t="str">
            <v>WestInact</v>
          </cell>
          <cell r="P79960">
            <v>137974</v>
          </cell>
          <cell r="Q79960">
            <v>0</v>
          </cell>
        </row>
        <row r="79961">
          <cell r="B79961" t="str">
            <v>WestInact</v>
          </cell>
          <cell r="P79961">
            <v>160500</v>
          </cell>
          <cell r="Q79961">
            <v>0</v>
          </cell>
        </row>
        <row r="79962">
          <cell r="B79962" t="str">
            <v>WestInact</v>
          </cell>
          <cell r="P79962">
            <v>132930</v>
          </cell>
          <cell r="Q79962">
            <v>0</v>
          </cell>
        </row>
        <row r="79963">
          <cell r="B79963" t="str">
            <v>WestInact</v>
          </cell>
          <cell r="P79963">
            <v>154570</v>
          </cell>
          <cell r="Q79963">
            <v>0</v>
          </cell>
        </row>
        <row r="79964">
          <cell r="B79964" t="str">
            <v>WestInact</v>
          </cell>
          <cell r="P79964">
            <v>158595</v>
          </cell>
          <cell r="Q79964">
            <v>0</v>
          </cell>
        </row>
        <row r="79965">
          <cell r="B79965" t="str">
            <v>WestInact</v>
          </cell>
          <cell r="P79965">
            <v>179390</v>
          </cell>
          <cell r="Q79965">
            <v>0</v>
          </cell>
        </row>
        <row r="79966">
          <cell r="B79966" t="str">
            <v>WestInact</v>
          </cell>
          <cell r="P79966">
            <v>193423</v>
          </cell>
          <cell r="Q79966">
            <v>0</v>
          </cell>
        </row>
        <row r="79967">
          <cell r="B79967" t="str">
            <v>WestInact</v>
          </cell>
          <cell r="P79967">
            <v>169518</v>
          </cell>
          <cell r="Q79967">
            <v>0</v>
          </cell>
        </row>
        <row r="79968">
          <cell r="B79968" t="str">
            <v>WestInact</v>
          </cell>
          <cell r="P79968">
            <v>113496</v>
          </cell>
          <cell r="Q79968">
            <v>0</v>
          </cell>
        </row>
        <row r="79969">
          <cell r="B79969" t="str">
            <v>WestInact</v>
          </cell>
          <cell r="P79969">
            <v>144494</v>
          </cell>
          <cell r="Q79969">
            <v>0</v>
          </cell>
        </row>
        <row r="79970">
          <cell r="B79970" t="str">
            <v>WestInact</v>
          </cell>
          <cell r="P79970">
            <v>139629</v>
          </cell>
          <cell r="Q79970">
            <v>0</v>
          </cell>
        </row>
        <row r="79971">
          <cell r="B79971" t="str">
            <v>WestInact</v>
          </cell>
          <cell r="P79971">
            <v>136309</v>
          </cell>
          <cell r="Q79971">
            <v>0</v>
          </cell>
        </row>
        <row r="79972">
          <cell r="B79972" t="str">
            <v>WestInact</v>
          </cell>
          <cell r="P79972">
            <v>73040</v>
          </cell>
          <cell r="Q79972">
            <v>0</v>
          </cell>
        </row>
        <row r="79973">
          <cell r="B79973" t="str">
            <v>WestInact</v>
          </cell>
          <cell r="P79973">
            <v>144101</v>
          </cell>
          <cell r="Q79973">
            <v>0</v>
          </cell>
        </row>
        <row r="79974">
          <cell r="B79974" t="str">
            <v>WestInact</v>
          </cell>
          <cell r="P79974">
            <v>71947</v>
          </cell>
          <cell r="Q79974">
            <v>0</v>
          </cell>
        </row>
        <row r="79975">
          <cell r="B79975" t="str">
            <v>WestInact</v>
          </cell>
          <cell r="P79975">
            <v>8503</v>
          </cell>
          <cell r="Q79975">
            <v>0</v>
          </cell>
        </row>
        <row r="79976">
          <cell r="B79976" t="str">
            <v>WestInact</v>
          </cell>
          <cell r="P79976">
            <v>175448</v>
          </cell>
          <cell r="Q79976">
            <v>0</v>
          </cell>
        </row>
        <row r="79977">
          <cell r="B79977" t="str">
            <v>WestInact</v>
          </cell>
          <cell r="P79977">
            <v>235682</v>
          </cell>
          <cell r="Q79977">
            <v>0</v>
          </cell>
        </row>
        <row r="79978">
          <cell r="B79978" t="str">
            <v>WestInact</v>
          </cell>
          <cell r="P79978">
            <v>76190</v>
          </cell>
          <cell r="Q79978">
            <v>0</v>
          </cell>
        </row>
        <row r="79979">
          <cell r="B79979" t="str">
            <v>WestInact</v>
          </cell>
          <cell r="P79979">
            <v>150405</v>
          </cell>
          <cell r="Q79979">
            <v>0</v>
          </cell>
        </row>
        <row r="79980">
          <cell r="B79980" t="str">
            <v>WestInact</v>
          </cell>
          <cell r="P79980">
            <v>133511</v>
          </cell>
          <cell r="Q79980">
            <v>0</v>
          </cell>
        </row>
        <row r="79981">
          <cell r="B79981" t="str">
            <v>WestInact</v>
          </cell>
          <cell r="P79981">
            <v>93586</v>
          </cell>
          <cell r="Q79981">
            <v>0</v>
          </cell>
        </row>
        <row r="79982">
          <cell r="B79982" t="str">
            <v>WestInact</v>
          </cell>
          <cell r="P79982">
            <v>89675</v>
          </cell>
          <cell r="Q79982">
            <v>0</v>
          </cell>
        </row>
        <row r="79983">
          <cell r="B79983" t="str">
            <v>WestInact</v>
          </cell>
          <cell r="P79983">
            <v>162332</v>
          </cell>
          <cell r="Q79983">
            <v>0</v>
          </cell>
        </row>
        <row r="79984">
          <cell r="B79984" t="str">
            <v>WestInact</v>
          </cell>
          <cell r="P79984">
            <v>95159</v>
          </cell>
          <cell r="Q79984">
            <v>0</v>
          </cell>
        </row>
        <row r="79985">
          <cell r="B79985" t="str">
            <v>WestInact</v>
          </cell>
          <cell r="P79985">
            <v>291243</v>
          </cell>
          <cell r="Q79985">
            <v>0</v>
          </cell>
        </row>
        <row r="79986">
          <cell r="B79986" t="str">
            <v>WestInact</v>
          </cell>
          <cell r="P79986">
            <v>229537</v>
          </cell>
          <cell r="Q79986">
            <v>0</v>
          </cell>
        </row>
        <row r="79987">
          <cell r="B79987" t="str">
            <v>WestInact</v>
          </cell>
          <cell r="P79987">
            <v>306867</v>
          </cell>
          <cell r="Q79987">
            <v>0</v>
          </cell>
        </row>
        <row r="79988">
          <cell r="B79988" t="str">
            <v>WestInact</v>
          </cell>
          <cell r="P79988">
            <v>176624</v>
          </cell>
          <cell r="Q79988">
            <v>0</v>
          </cell>
        </row>
        <row r="79989">
          <cell r="B79989" t="str">
            <v>WestInact</v>
          </cell>
          <cell r="P79989">
            <v>238432</v>
          </cell>
          <cell r="Q79989">
            <v>0</v>
          </cell>
        </row>
        <row r="79990">
          <cell r="B79990" t="str">
            <v>WestInact</v>
          </cell>
          <cell r="P79990">
            <v>74028</v>
          </cell>
          <cell r="Q79990">
            <v>0</v>
          </cell>
        </row>
        <row r="79991">
          <cell r="B79991" t="str">
            <v>WestInact</v>
          </cell>
          <cell r="P79991">
            <v>155869</v>
          </cell>
          <cell r="Q79991">
            <v>0</v>
          </cell>
        </row>
        <row r="79992">
          <cell r="B79992" t="str">
            <v>WestInact</v>
          </cell>
          <cell r="P79992">
            <v>17996</v>
          </cell>
          <cell r="Q79992">
            <v>0</v>
          </cell>
        </row>
        <row r="79993">
          <cell r="B79993" t="str">
            <v>WestInact</v>
          </cell>
          <cell r="P79993">
            <v>12766</v>
          </cell>
          <cell r="Q79993">
            <v>0</v>
          </cell>
        </row>
        <row r="79994">
          <cell r="B79994" t="str">
            <v>WestInact</v>
          </cell>
          <cell r="P79994">
            <v>17114</v>
          </cell>
          <cell r="Q79994">
            <v>0</v>
          </cell>
        </row>
        <row r="79995">
          <cell r="B79995" t="str">
            <v>WestInact</v>
          </cell>
          <cell r="P79995">
            <v>23042</v>
          </cell>
          <cell r="Q79995">
            <v>0</v>
          </cell>
        </row>
        <row r="79996">
          <cell r="B79996" t="str">
            <v>WestInact</v>
          </cell>
          <cell r="P79996">
            <v>29580</v>
          </cell>
          <cell r="Q79996">
            <v>0</v>
          </cell>
        </row>
        <row r="79997">
          <cell r="B79997" t="str">
            <v>WestInact</v>
          </cell>
          <cell r="P79997">
            <v>39612</v>
          </cell>
          <cell r="Q79997">
            <v>0</v>
          </cell>
        </row>
        <row r="79998">
          <cell r="B79998" t="str">
            <v>WestInact</v>
          </cell>
          <cell r="P79998">
            <v>76532</v>
          </cell>
          <cell r="Q79998">
            <v>0</v>
          </cell>
        </row>
        <row r="79999">
          <cell r="B79999" t="str">
            <v>WestInact</v>
          </cell>
          <cell r="P79999">
            <v>65085</v>
          </cell>
          <cell r="Q79999">
            <v>0</v>
          </cell>
        </row>
        <row r="80000">
          <cell r="B80000" t="str">
            <v>WestInact</v>
          </cell>
          <cell r="P80000">
            <v>24997</v>
          </cell>
          <cell r="Q80000">
            <v>0</v>
          </cell>
        </row>
        <row r="80001">
          <cell r="B80001" t="str">
            <v>WestInact</v>
          </cell>
          <cell r="P80001">
            <v>52844</v>
          </cell>
          <cell r="Q80001">
            <v>0</v>
          </cell>
        </row>
        <row r="80002">
          <cell r="B80002" t="str">
            <v>WestInact</v>
          </cell>
          <cell r="P80002">
            <v>120809</v>
          </cell>
          <cell r="Q80002">
            <v>0</v>
          </cell>
        </row>
        <row r="80003">
          <cell r="B80003" t="str">
            <v>WestInact</v>
          </cell>
          <cell r="P80003">
            <v>56228</v>
          </cell>
          <cell r="Q80003">
            <v>0</v>
          </cell>
        </row>
        <row r="80004">
          <cell r="B80004" t="str">
            <v>WestInact</v>
          </cell>
          <cell r="P80004">
            <v>105843</v>
          </cell>
          <cell r="Q80004">
            <v>0</v>
          </cell>
        </row>
        <row r="80005">
          <cell r="B80005" t="str">
            <v>WestInact</v>
          </cell>
          <cell r="P80005">
            <v>168672</v>
          </cell>
          <cell r="Q80005">
            <v>0</v>
          </cell>
        </row>
        <row r="80006">
          <cell r="B80006" t="str">
            <v>WestInact</v>
          </cell>
          <cell r="P80006">
            <v>49105</v>
          </cell>
          <cell r="Q80006">
            <v>0</v>
          </cell>
        </row>
        <row r="80007">
          <cell r="B80007" t="str">
            <v>WestInact</v>
          </cell>
          <cell r="P80007">
            <v>52276</v>
          </cell>
          <cell r="Q80007">
            <v>0</v>
          </cell>
        </row>
        <row r="80008">
          <cell r="B80008" t="str">
            <v>WestInact</v>
          </cell>
          <cell r="P80008">
            <v>84122</v>
          </cell>
          <cell r="Q80008">
            <v>0</v>
          </cell>
        </row>
        <row r="80009">
          <cell r="B80009" t="str">
            <v>WestInact</v>
          </cell>
          <cell r="P80009">
            <v>143228</v>
          </cell>
          <cell r="Q80009">
            <v>0</v>
          </cell>
        </row>
        <row r="80010">
          <cell r="B80010" t="str">
            <v>WestInact</v>
          </cell>
          <cell r="P80010">
            <v>118432</v>
          </cell>
          <cell r="Q80010">
            <v>0</v>
          </cell>
        </row>
        <row r="80011">
          <cell r="B80011" t="str">
            <v>WestInact</v>
          </cell>
          <cell r="P80011">
            <v>52754</v>
          </cell>
          <cell r="Q80011">
            <v>0</v>
          </cell>
        </row>
        <row r="80012">
          <cell r="B80012" t="str">
            <v>WestInact</v>
          </cell>
          <cell r="P80012">
            <v>101311</v>
          </cell>
          <cell r="Q80012">
            <v>0</v>
          </cell>
        </row>
        <row r="80013">
          <cell r="B80013" t="str">
            <v>WestInact</v>
          </cell>
          <cell r="P80013">
            <v>142541</v>
          </cell>
          <cell r="Q80013">
            <v>0</v>
          </cell>
        </row>
        <row r="80014">
          <cell r="B80014" t="str">
            <v>WestInact</v>
          </cell>
          <cell r="P80014">
            <v>171510</v>
          </cell>
          <cell r="Q80014">
            <v>0</v>
          </cell>
        </row>
        <row r="80015">
          <cell r="B80015" t="str">
            <v>WestInact</v>
          </cell>
          <cell r="P80015">
            <v>62759</v>
          </cell>
          <cell r="Q80015">
            <v>0</v>
          </cell>
        </row>
        <row r="80016">
          <cell r="B80016" t="str">
            <v>WestInact</v>
          </cell>
          <cell r="P80016">
            <v>101358</v>
          </cell>
          <cell r="Q80016">
            <v>0</v>
          </cell>
        </row>
        <row r="80017">
          <cell r="B80017" t="str">
            <v>WestInact</v>
          </cell>
          <cell r="P80017">
            <v>140794</v>
          </cell>
          <cell r="Q80017">
            <v>0</v>
          </cell>
        </row>
        <row r="80018">
          <cell r="B80018" t="str">
            <v>WestInact</v>
          </cell>
          <cell r="P80018">
            <v>134834</v>
          </cell>
          <cell r="Q80018">
            <v>0</v>
          </cell>
        </row>
        <row r="80019">
          <cell r="B80019" t="str">
            <v>WestInact</v>
          </cell>
          <cell r="P80019">
            <v>85634</v>
          </cell>
          <cell r="Q80019">
            <v>0</v>
          </cell>
        </row>
        <row r="80020">
          <cell r="B80020" t="str">
            <v>WestInact</v>
          </cell>
          <cell r="P80020">
            <v>71499</v>
          </cell>
          <cell r="Q80020">
            <v>0</v>
          </cell>
        </row>
        <row r="80021">
          <cell r="B80021" t="str">
            <v>WestInact</v>
          </cell>
          <cell r="P80021">
            <v>174981</v>
          </cell>
          <cell r="Q80021">
            <v>0</v>
          </cell>
        </row>
        <row r="80022">
          <cell r="B80022" t="str">
            <v>WestInact</v>
          </cell>
          <cell r="P80022">
            <v>109500</v>
          </cell>
          <cell r="Q80022">
            <v>0</v>
          </cell>
        </row>
        <row r="80023">
          <cell r="B80023" t="str">
            <v>WestInact</v>
          </cell>
          <cell r="P80023">
            <v>165226</v>
          </cell>
          <cell r="Q80023">
            <v>0</v>
          </cell>
        </row>
        <row r="80024">
          <cell r="B80024" t="str">
            <v>WestInact</v>
          </cell>
          <cell r="P80024">
            <v>118007</v>
          </cell>
          <cell r="Q80024">
            <v>0</v>
          </cell>
        </row>
        <row r="80025">
          <cell r="B80025" t="str">
            <v>WestInact</v>
          </cell>
          <cell r="P80025">
            <v>112012</v>
          </cell>
          <cell r="Q80025">
            <v>0</v>
          </cell>
        </row>
        <row r="80026">
          <cell r="B80026" t="str">
            <v>WestInact</v>
          </cell>
          <cell r="P80026">
            <v>56425</v>
          </cell>
          <cell r="Q80026">
            <v>0</v>
          </cell>
        </row>
        <row r="80027">
          <cell r="B80027" t="str">
            <v>WestInact</v>
          </cell>
          <cell r="P80027">
            <v>68982</v>
          </cell>
          <cell r="Q80027">
            <v>0</v>
          </cell>
        </row>
        <row r="80028">
          <cell r="B80028" t="str">
            <v>WestInact</v>
          </cell>
          <cell r="P80028">
            <v>118217</v>
          </cell>
          <cell r="Q80028">
            <v>0</v>
          </cell>
        </row>
        <row r="80029">
          <cell r="B80029" t="str">
            <v>WestInact</v>
          </cell>
          <cell r="P80029">
            <v>267026</v>
          </cell>
          <cell r="Q80029">
            <v>0</v>
          </cell>
        </row>
        <row r="80030">
          <cell r="B80030" t="str">
            <v>WestInact</v>
          </cell>
          <cell r="P80030">
            <v>134614</v>
          </cell>
          <cell r="Q80030">
            <v>0</v>
          </cell>
        </row>
        <row r="80031">
          <cell r="B80031" t="str">
            <v>WestInact</v>
          </cell>
          <cell r="P80031">
            <v>85320</v>
          </cell>
          <cell r="Q80031">
            <v>0</v>
          </cell>
        </row>
        <row r="80032">
          <cell r="B80032" t="str">
            <v>WestInact</v>
          </cell>
          <cell r="P80032">
            <v>144990</v>
          </cell>
          <cell r="Q80032">
            <v>0</v>
          </cell>
        </row>
        <row r="80033">
          <cell r="B80033" t="str">
            <v>WestInact</v>
          </cell>
          <cell r="P80033">
            <v>135025</v>
          </cell>
          <cell r="Q80033">
            <v>0</v>
          </cell>
        </row>
        <row r="80034">
          <cell r="B80034" t="str">
            <v>WestInact</v>
          </cell>
          <cell r="P80034">
            <v>91830</v>
          </cell>
          <cell r="Q80034">
            <v>0</v>
          </cell>
        </row>
        <row r="80035">
          <cell r="B80035" t="str">
            <v>WestInact</v>
          </cell>
          <cell r="P80035">
            <v>137219</v>
          </cell>
          <cell r="Q80035">
            <v>0</v>
          </cell>
        </row>
        <row r="80036">
          <cell r="B80036" t="str">
            <v>WestInact</v>
          </cell>
          <cell r="P80036">
            <v>83511</v>
          </cell>
          <cell r="Q80036">
            <v>0</v>
          </cell>
        </row>
        <row r="80037">
          <cell r="B80037" t="str">
            <v>WestInact</v>
          </cell>
          <cell r="P80037">
            <v>131115</v>
          </cell>
          <cell r="Q80037">
            <v>0</v>
          </cell>
        </row>
        <row r="80038">
          <cell r="B80038" t="str">
            <v>WestInact</v>
          </cell>
          <cell r="P80038">
            <v>244007</v>
          </cell>
          <cell r="Q80038">
            <v>0</v>
          </cell>
        </row>
        <row r="80039">
          <cell r="B80039" t="str">
            <v>WestInact</v>
          </cell>
          <cell r="P80039">
            <v>151274</v>
          </cell>
          <cell r="Q80039">
            <v>0</v>
          </cell>
        </row>
        <row r="80040">
          <cell r="B80040" t="str">
            <v>WestInact</v>
          </cell>
          <cell r="P80040">
            <v>148665</v>
          </cell>
          <cell r="Q80040">
            <v>0</v>
          </cell>
        </row>
        <row r="80041">
          <cell r="B80041" t="str">
            <v>WestInact</v>
          </cell>
          <cell r="P80041">
            <v>13447</v>
          </cell>
          <cell r="Q80041">
            <v>0</v>
          </cell>
        </row>
        <row r="80042">
          <cell r="B80042" t="str">
            <v>WestInact</v>
          </cell>
          <cell r="P80042">
            <v>80782</v>
          </cell>
          <cell r="Q80042">
            <v>0</v>
          </cell>
        </row>
        <row r="80043">
          <cell r="B80043" t="str">
            <v>WestInact</v>
          </cell>
          <cell r="P80043">
            <v>153599</v>
          </cell>
          <cell r="Q80043">
            <v>0</v>
          </cell>
        </row>
        <row r="80044">
          <cell r="B80044" t="str">
            <v>WestInact</v>
          </cell>
          <cell r="P80044">
            <v>73552</v>
          </cell>
          <cell r="Q80044">
            <v>0</v>
          </cell>
        </row>
        <row r="80045">
          <cell r="B80045" t="str">
            <v>WestInact</v>
          </cell>
          <cell r="P80045">
            <v>147737</v>
          </cell>
          <cell r="Q80045">
            <v>0</v>
          </cell>
        </row>
        <row r="80046">
          <cell r="B80046" t="str">
            <v>WestInact</v>
          </cell>
          <cell r="P80046">
            <v>124041</v>
          </cell>
          <cell r="Q80046">
            <v>0</v>
          </cell>
        </row>
        <row r="80047">
          <cell r="B80047" t="str">
            <v>WestInact</v>
          </cell>
          <cell r="P80047">
            <v>207293</v>
          </cell>
          <cell r="Q80047">
            <v>0</v>
          </cell>
        </row>
        <row r="80048">
          <cell r="B80048" t="str">
            <v>WestInact</v>
          </cell>
          <cell r="P80048">
            <v>141466</v>
          </cell>
          <cell r="Q80048">
            <v>0</v>
          </cell>
        </row>
        <row r="80049">
          <cell r="B80049" t="str">
            <v>WestInact</v>
          </cell>
          <cell r="P80049">
            <v>230842</v>
          </cell>
          <cell r="Q80049">
            <v>0</v>
          </cell>
        </row>
        <row r="80050">
          <cell r="B80050" t="str">
            <v>WestInact</v>
          </cell>
          <cell r="P80050">
            <v>73807</v>
          </cell>
          <cell r="Q80050">
            <v>0</v>
          </cell>
        </row>
        <row r="80051">
          <cell r="B80051" t="str">
            <v>WestInact</v>
          </cell>
          <cell r="P80051">
            <v>240548</v>
          </cell>
          <cell r="Q80051">
            <v>0</v>
          </cell>
        </row>
        <row r="80052">
          <cell r="B80052" t="str">
            <v>WestInact</v>
          </cell>
          <cell r="P80052">
            <v>136825</v>
          </cell>
          <cell r="Q80052">
            <v>0</v>
          </cell>
        </row>
        <row r="80053">
          <cell r="B80053" t="str">
            <v>WestInact</v>
          </cell>
          <cell r="P80053">
            <v>122765</v>
          </cell>
          <cell r="Q80053">
            <v>0</v>
          </cell>
        </row>
        <row r="80054">
          <cell r="B80054" t="str">
            <v>WestInact</v>
          </cell>
          <cell r="P80054">
            <v>311272</v>
          </cell>
          <cell r="Q80054">
            <v>0</v>
          </cell>
        </row>
        <row r="80055">
          <cell r="B80055" t="str">
            <v>WestInact</v>
          </cell>
          <cell r="P80055">
            <v>122765</v>
          </cell>
          <cell r="Q80055">
            <v>0</v>
          </cell>
        </row>
        <row r="80056">
          <cell r="B80056" t="str">
            <v>WestInact</v>
          </cell>
          <cell r="P80056">
            <v>164242</v>
          </cell>
          <cell r="Q80056">
            <v>0</v>
          </cell>
        </row>
        <row r="80057">
          <cell r="B80057" t="str">
            <v>WestInact</v>
          </cell>
          <cell r="P80057">
            <v>227576</v>
          </cell>
          <cell r="Q80057">
            <v>0</v>
          </cell>
        </row>
        <row r="80058">
          <cell r="B80058" t="str">
            <v>WestInact</v>
          </cell>
          <cell r="P80058">
            <v>130849</v>
          </cell>
          <cell r="Q80058">
            <v>0</v>
          </cell>
        </row>
        <row r="80059">
          <cell r="B80059" t="str">
            <v>WestInact</v>
          </cell>
          <cell r="P80059">
            <v>141752</v>
          </cell>
          <cell r="Q80059">
            <v>0</v>
          </cell>
        </row>
        <row r="80060">
          <cell r="B80060" t="str">
            <v>WestInact</v>
          </cell>
          <cell r="P80060">
            <v>136309</v>
          </cell>
          <cell r="Q80060">
            <v>0</v>
          </cell>
        </row>
        <row r="80061">
          <cell r="B80061" t="str">
            <v>WestInact</v>
          </cell>
          <cell r="P80061">
            <v>150775</v>
          </cell>
          <cell r="Q80061">
            <v>0</v>
          </cell>
        </row>
        <row r="80062">
          <cell r="B80062" t="str">
            <v>WestInact</v>
          </cell>
          <cell r="P80062">
            <v>193085</v>
          </cell>
          <cell r="Q80062">
            <v>0</v>
          </cell>
        </row>
        <row r="80063">
          <cell r="B80063" t="str">
            <v>WestInact</v>
          </cell>
          <cell r="P80063">
            <v>253519</v>
          </cell>
          <cell r="Q80063">
            <v>0</v>
          </cell>
        </row>
        <row r="80064">
          <cell r="B80064" t="str">
            <v>WestInact</v>
          </cell>
          <cell r="P80064">
            <v>17065</v>
          </cell>
          <cell r="Q80064">
            <v>0</v>
          </cell>
        </row>
        <row r="80065">
          <cell r="B80065" t="str">
            <v>WestInact</v>
          </cell>
          <cell r="P80065">
            <v>13645</v>
          </cell>
          <cell r="Q80065">
            <v>0</v>
          </cell>
        </row>
        <row r="80066">
          <cell r="B80066" t="str">
            <v>WestInact</v>
          </cell>
          <cell r="P80066">
            <v>17430</v>
          </cell>
          <cell r="Q80066">
            <v>0</v>
          </cell>
        </row>
        <row r="80067">
          <cell r="B80067" t="str">
            <v>WestInact</v>
          </cell>
          <cell r="P80067">
            <v>32023</v>
          </cell>
          <cell r="Q80067">
            <v>0</v>
          </cell>
        </row>
        <row r="80068">
          <cell r="B80068" t="str">
            <v>WestInact</v>
          </cell>
          <cell r="P80068">
            <v>17538</v>
          </cell>
          <cell r="Q80068">
            <v>0</v>
          </cell>
        </row>
        <row r="80069">
          <cell r="B80069" t="str">
            <v>WestInact</v>
          </cell>
          <cell r="P80069">
            <v>29451</v>
          </cell>
          <cell r="Q80069">
            <v>0</v>
          </cell>
        </row>
        <row r="80070">
          <cell r="B80070" t="str">
            <v>WestInact</v>
          </cell>
          <cell r="P80070">
            <v>70166</v>
          </cell>
          <cell r="Q80070">
            <v>0</v>
          </cell>
        </row>
        <row r="80071">
          <cell r="B80071" t="str">
            <v>WestInact</v>
          </cell>
          <cell r="P80071">
            <v>19163</v>
          </cell>
          <cell r="Q80071">
            <v>0</v>
          </cell>
        </row>
        <row r="80072">
          <cell r="B80072" t="str">
            <v>WestInact</v>
          </cell>
          <cell r="P80072">
            <v>22834</v>
          </cell>
          <cell r="Q80072">
            <v>0</v>
          </cell>
        </row>
        <row r="80073">
          <cell r="B80073" t="str">
            <v>WestInact</v>
          </cell>
          <cell r="P80073">
            <v>20282</v>
          </cell>
          <cell r="Q80073">
            <v>0</v>
          </cell>
        </row>
        <row r="80074">
          <cell r="B80074" t="str">
            <v>WestInact</v>
          </cell>
          <cell r="P80074">
            <v>25133</v>
          </cell>
          <cell r="Q80074">
            <v>0</v>
          </cell>
        </row>
        <row r="80075">
          <cell r="B80075" t="str">
            <v>WestInact</v>
          </cell>
          <cell r="P80075">
            <v>63225</v>
          </cell>
          <cell r="Q80075">
            <v>0</v>
          </cell>
        </row>
        <row r="80076">
          <cell r="B80076" t="str">
            <v>WestInact</v>
          </cell>
          <cell r="P80076">
            <v>19250</v>
          </cell>
          <cell r="Q80076">
            <v>0</v>
          </cell>
        </row>
        <row r="80077">
          <cell r="B80077" t="str">
            <v>WestInact</v>
          </cell>
          <cell r="P80077">
            <v>16002</v>
          </cell>
          <cell r="Q80077">
            <v>0</v>
          </cell>
        </row>
        <row r="80078">
          <cell r="B80078" t="str">
            <v>WestInact</v>
          </cell>
          <cell r="P80078">
            <v>22701</v>
          </cell>
          <cell r="Q80078">
            <v>0</v>
          </cell>
        </row>
        <row r="80079">
          <cell r="B80079" t="str">
            <v>WestInact</v>
          </cell>
          <cell r="P80079">
            <v>24579</v>
          </cell>
          <cell r="Q80079">
            <v>0</v>
          </cell>
        </row>
        <row r="80080">
          <cell r="B80080" t="str">
            <v>WestInact</v>
          </cell>
          <cell r="P80080">
            <v>78179</v>
          </cell>
          <cell r="Q80080">
            <v>0</v>
          </cell>
        </row>
        <row r="80081">
          <cell r="B80081" t="str">
            <v>WestInact</v>
          </cell>
          <cell r="P80081">
            <v>27403</v>
          </cell>
          <cell r="Q80081">
            <v>0</v>
          </cell>
        </row>
        <row r="80082">
          <cell r="B80082" t="str">
            <v>WestInact</v>
          </cell>
          <cell r="P80082">
            <v>29979</v>
          </cell>
          <cell r="Q80082">
            <v>0</v>
          </cell>
        </row>
        <row r="80083">
          <cell r="B80083" t="str">
            <v>WestInact</v>
          </cell>
          <cell r="P80083">
            <v>81522</v>
          </cell>
          <cell r="Q80083">
            <v>0</v>
          </cell>
        </row>
        <row r="80084">
          <cell r="B80084" t="str">
            <v>WestInact</v>
          </cell>
          <cell r="P80084">
            <v>30108</v>
          </cell>
          <cell r="Q80084">
            <v>0</v>
          </cell>
        </row>
        <row r="80085">
          <cell r="B80085" t="str">
            <v>WestInact</v>
          </cell>
          <cell r="P80085">
            <v>43332</v>
          </cell>
          <cell r="Q80085">
            <v>0</v>
          </cell>
        </row>
        <row r="80086">
          <cell r="B80086" t="str">
            <v>WestInact</v>
          </cell>
          <cell r="P80086">
            <v>23391</v>
          </cell>
          <cell r="Q80086">
            <v>0</v>
          </cell>
        </row>
        <row r="80087">
          <cell r="B80087" t="str">
            <v>WestInact</v>
          </cell>
          <cell r="P80087">
            <v>30651</v>
          </cell>
          <cell r="Q80087">
            <v>0</v>
          </cell>
        </row>
        <row r="80088">
          <cell r="B80088" t="str">
            <v>WestInact</v>
          </cell>
          <cell r="P80088">
            <v>96373</v>
          </cell>
          <cell r="Q80088">
            <v>0</v>
          </cell>
        </row>
        <row r="80089">
          <cell r="B80089" t="str">
            <v>WestInact</v>
          </cell>
          <cell r="P80089">
            <v>37374</v>
          </cell>
          <cell r="Q80089">
            <v>0</v>
          </cell>
        </row>
        <row r="80090">
          <cell r="B80090" t="str">
            <v>WestInact</v>
          </cell>
          <cell r="P80090">
            <v>84461</v>
          </cell>
          <cell r="Q80090">
            <v>0</v>
          </cell>
        </row>
        <row r="80091">
          <cell r="B80091" t="str">
            <v>WestInact</v>
          </cell>
          <cell r="P80091">
            <v>37508</v>
          </cell>
          <cell r="Q80091">
            <v>0</v>
          </cell>
        </row>
        <row r="80092">
          <cell r="B80092" t="str">
            <v>WestInact</v>
          </cell>
          <cell r="P80092">
            <v>27403</v>
          </cell>
          <cell r="Q80092">
            <v>0</v>
          </cell>
        </row>
        <row r="80093">
          <cell r="B80093" t="str">
            <v>WestInact</v>
          </cell>
          <cell r="P80093">
            <v>92965</v>
          </cell>
          <cell r="Q80093">
            <v>0</v>
          </cell>
        </row>
        <row r="80094">
          <cell r="B80094" t="str">
            <v>WestInact</v>
          </cell>
          <cell r="P80094">
            <v>43928</v>
          </cell>
          <cell r="Q80094">
            <v>0</v>
          </cell>
        </row>
        <row r="80095">
          <cell r="B80095" t="str">
            <v>WestInact</v>
          </cell>
          <cell r="P80095">
            <v>115987</v>
          </cell>
          <cell r="Q80095">
            <v>0</v>
          </cell>
        </row>
        <row r="80096">
          <cell r="B80096" t="str">
            <v>WestInact</v>
          </cell>
          <cell r="P80096">
            <v>39443</v>
          </cell>
          <cell r="Q80096">
            <v>0</v>
          </cell>
        </row>
        <row r="80097">
          <cell r="B80097" t="str">
            <v>WestInact</v>
          </cell>
          <cell r="P80097">
            <v>40724</v>
          </cell>
          <cell r="Q80097">
            <v>0</v>
          </cell>
        </row>
        <row r="80098">
          <cell r="B80098" t="str">
            <v>WestInact</v>
          </cell>
          <cell r="P80098">
            <v>130121</v>
          </cell>
          <cell r="Q80098">
            <v>0</v>
          </cell>
        </row>
        <row r="80099">
          <cell r="B80099" t="str">
            <v>WestInact</v>
          </cell>
          <cell r="P80099">
            <v>30180</v>
          </cell>
          <cell r="Q80099">
            <v>0</v>
          </cell>
        </row>
        <row r="80100">
          <cell r="B80100" t="str">
            <v>WestInact</v>
          </cell>
          <cell r="P80100">
            <v>26778</v>
          </cell>
          <cell r="Q80100">
            <v>0</v>
          </cell>
        </row>
        <row r="80101">
          <cell r="B80101" t="str">
            <v>WestInact</v>
          </cell>
          <cell r="P80101">
            <v>99244</v>
          </cell>
          <cell r="Q80101">
            <v>0</v>
          </cell>
        </row>
        <row r="80102">
          <cell r="B80102" t="str">
            <v>WestInact</v>
          </cell>
          <cell r="P80102">
            <v>109569</v>
          </cell>
          <cell r="Q80102">
            <v>0</v>
          </cell>
        </row>
        <row r="80103">
          <cell r="B80103" t="str">
            <v>WestInact</v>
          </cell>
          <cell r="P80103">
            <v>56449</v>
          </cell>
          <cell r="Q80103">
            <v>0</v>
          </cell>
        </row>
        <row r="80104">
          <cell r="B80104" t="str">
            <v>WestInact</v>
          </cell>
          <cell r="P80104">
            <v>48939</v>
          </cell>
          <cell r="Q80104">
            <v>0</v>
          </cell>
        </row>
        <row r="80105">
          <cell r="B80105" t="str">
            <v>WestInact</v>
          </cell>
          <cell r="P80105">
            <v>166741</v>
          </cell>
          <cell r="Q80105">
            <v>0</v>
          </cell>
        </row>
        <row r="80106">
          <cell r="B80106" t="str">
            <v>WestInact</v>
          </cell>
          <cell r="P80106">
            <v>62759</v>
          </cell>
          <cell r="Q80106">
            <v>0</v>
          </cell>
        </row>
        <row r="80107">
          <cell r="B80107" t="str">
            <v>WestInact</v>
          </cell>
          <cell r="P80107">
            <v>82896</v>
          </cell>
          <cell r="Q80107">
            <v>0</v>
          </cell>
        </row>
        <row r="80108">
          <cell r="B80108" t="str">
            <v>WestInact</v>
          </cell>
          <cell r="P80108">
            <v>76618</v>
          </cell>
          <cell r="Q80108">
            <v>0</v>
          </cell>
        </row>
        <row r="80109">
          <cell r="B80109" t="str">
            <v>WestInact</v>
          </cell>
          <cell r="P80109">
            <v>209979</v>
          </cell>
          <cell r="Q80109">
            <v>0</v>
          </cell>
        </row>
        <row r="80110">
          <cell r="B80110" t="str">
            <v>WestInact</v>
          </cell>
          <cell r="P80110">
            <v>108655</v>
          </cell>
          <cell r="Q80110">
            <v>0</v>
          </cell>
        </row>
        <row r="80111">
          <cell r="B80111" t="str">
            <v>WestInact</v>
          </cell>
          <cell r="P80111">
            <v>38008</v>
          </cell>
          <cell r="Q80111">
            <v>0</v>
          </cell>
        </row>
        <row r="80112">
          <cell r="B80112" t="str">
            <v>WestInact</v>
          </cell>
          <cell r="P80112">
            <v>64804</v>
          </cell>
          <cell r="Q80112">
            <v>0</v>
          </cell>
        </row>
        <row r="80113">
          <cell r="B80113" t="str">
            <v>WestInact</v>
          </cell>
          <cell r="P80113">
            <v>142050</v>
          </cell>
          <cell r="Q80113">
            <v>0</v>
          </cell>
        </row>
        <row r="80114">
          <cell r="B80114" t="str">
            <v>WestInact</v>
          </cell>
          <cell r="P80114">
            <v>65134</v>
          </cell>
          <cell r="Q80114">
            <v>0</v>
          </cell>
        </row>
        <row r="80115">
          <cell r="B80115" t="str">
            <v>WestInact</v>
          </cell>
          <cell r="P80115">
            <v>142701</v>
          </cell>
          <cell r="Q80115">
            <v>0</v>
          </cell>
        </row>
        <row r="80116">
          <cell r="B80116" t="str">
            <v>WestInact</v>
          </cell>
          <cell r="P80116">
            <v>137170</v>
          </cell>
          <cell r="Q80116">
            <v>0</v>
          </cell>
        </row>
        <row r="80117">
          <cell r="B80117" t="str">
            <v>WestInact</v>
          </cell>
          <cell r="P80117">
            <v>117253</v>
          </cell>
          <cell r="Q80117">
            <v>0</v>
          </cell>
        </row>
        <row r="80118">
          <cell r="B80118" t="str">
            <v>WestInact</v>
          </cell>
          <cell r="P80118">
            <v>150468</v>
          </cell>
          <cell r="Q80118">
            <v>0</v>
          </cell>
        </row>
        <row r="80119">
          <cell r="B80119" t="str">
            <v>WestInact</v>
          </cell>
          <cell r="P80119">
            <v>118017</v>
          </cell>
          <cell r="Q80119">
            <v>0</v>
          </cell>
        </row>
        <row r="80120">
          <cell r="B80120" t="str">
            <v>WestInact</v>
          </cell>
          <cell r="P80120">
            <v>124509</v>
          </cell>
          <cell r="Q80120">
            <v>0</v>
          </cell>
        </row>
        <row r="80121">
          <cell r="B80121" t="str">
            <v>WestInact</v>
          </cell>
          <cell r="P80121">
            <v>143479</v>
          </cell>
          <cell r="Q80121">
            <v>0</v>
          </cell>
        </row>
        <row r="80122">
          <cell r="B80122" t="str">
            <v>WestInact</v>
          </cell>
          <cell r="P80122">
            <v>127691</v>
          </cell>
          <cell r="Q80122">
            <v>0</v>
          </cell>
        </row>
        <row r="80123">
          <cell r="B80123" t="str">
            <v>WestInact</v>
          </cell>
          <cell r="P80123">
            <v>66103</v>
          </cell>
          <cell r="Q80123">
            <v>0</v>
          </cell>
        </row>
        <row r="80124">
          <cell r="B80124" t="str">
            <v>WestInact</v>
          </cell>
          <cell r="P80124">
            <v>81624</v>
          </cell>
          <cell r="Q80124">
            <v>0</v>
          </cell>
        </row>
        <row r="80125">
          <cell r="B80125" t="str">
            <v>WestInact</v>
          </cell>
          <cell r="P80125">
            <v>158549</v>
          </cell>
          <cell r="Q80125">
            <v>0</v>
          </cell>
        </row>
        <row r="80126">
          <cell r="B80126" t="str">
            <v>WestInact</v>
          </cell>
          <cell r="P80126">
            <v>8103</v>
          </cell>
          <cell r="Q80126">
            <v>0</v>
          </cell>
        </row>
        <row r="80127">
          <cell r="B80127" t="str">
            <v>WestInact</v>
          </cell>
          <cell r="P80127">
            <v>288102</v>
          </cell>
          <cell r="Q80127">
            <v>0</v>
          </cell>
        </row>
        <row r="80128">
          <cell r="B80128" t="str">
            <v>WestInact</v>
          </cell>
          <cell r="P80128">
            <v>53506</v>
          </cell>
          <cell r="Q80128">
            <v>0</v>
          </cell>
        </row>
        <row r="80129">
          <cell r="B80129" t="str">
            <v>WestInact</v>
          </cell>
          <cell r="P80129">
            <v>128954</v>
          </cell>
          <cell r="Q80129">
            <v>0</v>
          </cell>
        </row>
        <row r="80130">
          <cell r="B80130" t="str">
            <v>WestInact</v>
          </cell>
          <cell r="P80130">
            <v>66840</v>
          </cell>
          <cell r="Q80130">
            <v>0</v>
          </cell>
        </row>
        <row r="80131">
          <cell r="B80131" t="str">
            <v>WestInact</v>
          </cell>
          <cell r="P80131">
            <v>130275</v>
          </cell>
          <cell r="Q80131">
            <v>0</v>
          </cell>
        </row>
        <row r="80132">
          <cell r="B80132" t="str">
            <v>WestInact</v>
          </cell>
          <cell r="P80132">
            <v>124265</v>
          </cell>
          <cell r="Q80132">
            <v>0</v>
          </cell>
        </row>
        <row r="80133">
          <cell r="B80133" t="str">
            <v>WestInact</v>
          </cell>
          <cell r="P80133">
            <v>128220</v>
          </cell>
          <cell r="Q80133">
            <v>0</v>
          </cell>
        </row>
        <row r="80134">
          <cell r="B80134" t="str">
            <v>WestInact</v>
          </cell>
          <cell r="P80134">
            <v>54301</v>
          </cell>
          <cell r="Q80134">
            <v>0</v>
          </cell>
        </row>
        <row r="80135">
          <cell r="B80135" t="str">
            <v>WestInact</v>
          </cell>
          <cell r="P80135">
            <v>110999</v>
          </cell>
          <cell r="Q80135">
            <v>0</v>
          </cell>
        </row>
        <row r="80136">
          <cell r="B80136" t="str">
            <v>WestInact</v>
          </cell>
          <cell r="P80136">
            <v>67178</v>
          </cell>
          <cell r="Q80136">
            <v>0</v>
          </cell>
        </row>
        <row r="80137">
          <cell r="B80137" t="str">
            <v>WestInact</v>
          </cell>
          <cell r="P80137">
            <v>158342</v>
          </cell>
          <cell r="Q80137">
            <v>0</v>
          </cell>
        </row>
        <row r="80138">
          <cell r="B80138" t="str">
            <v>WestInact</v>
          </cell>
          <cell r="P80138">
            <v>64824</v>
          </cell>
          <cell r="Q80138">
            <v>0</v>
          </cell>
        </row>
        <row r="80139">
          <cell r="B80139" t="str">
            <v>WestInact</v>
          </cell>
          <cell r="P80139">
            <v>147995</v>
          </cell>
          <cell r="Q80139">
            <v>0</v>
          </cell>
        </row>
        <row r="80140">
          <cell r="B80140" t="str">
            <v>WestInact</v>
          </cell>
          <cell r="P80140">
            <v>155589</v>
          </cell>
          <cell r="Q80140">
            <v>0</v>
          </cell>
        </row>
        <row r="80141">
          <cell r="B80141" t="str">
            <v>WestInact</v>
          </cell>
          <cell r="P80141">
            <v>140635</v>
          </cell>
          <cell r="Q80141">
            <v>0</v>
          </cell>
        </row>
        <row r="80142">
          <cell r="B80142" t="str">
            <v>WestInact</v>
          </cell>
          <cell r="P80142">
            <v>116196</v>
          </cell>
          <cell r="Q80142">
            <v>0</v>
          </cell>
        </row>
        <row r="80143">
          <cell r="B80143" t="str">
            <v>WestInact</v>
          </cell>
          <cell r="P80143">
            <v>139421</v>
          </cell>
          <cell r="Q80143">
            <v>0</v>
          </cell>
        </row>
        <row r="80144">
          <cell r="B80144" t="str">
            <v>WestInact</v>
          </cell>
          <cell r="P80144">
            <v>126766</v>
          </cell>
          <cell r="Q80144">
            <v>0</v>
          </cell>
        </row>
        <row r="80145">
          <cell r="B80145" t="str">
            <v>WestInact</v>
          </cell>
          <cell r="P80145">
            <v>83739</v>
          </cell>
          <cell r="Q80145">
            <v>0</v>
          </cell>
        </row>
        <row r="80146">
          <cell r="B80146" t="str">
            <v>WestInact</v>
          </cell>
          <cell r="P80146">
            <v>81111</v>
          </cell>
          <cell r="Q80146">
            <v>0</v>
          </cell>
        </row>
        <row r="80147">
          <cell r="B80147" t="str">
            <v>WestInact</v>
          </cell>
          <cell r="P80147">
            <v>136999</v>
          </cell>
          <cell r="Q80147">
            <v>0</v>
          </cell>
        </row>
        <row r="80148">
          <cell r="B80148" t="str">
            <v>WestInact</v>
          </cell>
          <cell r="P80148">
            <v>82750</v>
          </cell>
          <cell r="Q80148">
            <v>0</v>
          </cell>
        </row>
        <row r="80149">
          <cell r="B80149" t="str">
            <v>WestInact</v>
          </cell>
          <cell r="P80149">
            <v>290971</v>
          </cell>
          <cell r="Q80149">
            <v>0</v>
          </cell>
        </row>
        <row r="80150">
          <cell r="B80150" t="str">
            <v>WestInact</v>
          </cell>
          <cell r="P80150">
            <v>142138</v>
          </cell>
          <cell r="Q80150">
            <v>0</v>
          </cell>
        </row>
        <row r="80151">
          <cell r="B80151" t="str">
            <v>WestInact</v>
          </cell>
          <cell r="P80151">
            <v>153470</v>
          </cell>
          <cell r="Q80151">
            <v>0</v>
          </cell>
        </row>
        <row r="80152">
          <cell r="B80152" t="str">
            <v>WestInact</v>
          </cell>
          <cell r="P80152">
            <v>128334</v>
          </cell>
          <cell r="Q80152">
            <v>0</v>
          </cell>
        </row>
        <row r="80153">
          <cell r="B80153" t="str">
            <v>WestInact</v>
          </cell>
          <cell r="P80153">
            <v>375355</v>
          </cell>
          <cell r="Q80153">
            <v>0</v>
          </cell>
        </row>
        <row r="80154">
          <cell r="B80154" t="str">
            <v>WestInact</v>
          </cell>
          <cell r="P80154">
            <v>89861</v>
          </cell>
          <cell r="Q80154">
            <v>0</v>
          </cell>
        </row>
        <row r="80155">
          <cell r="B80155" t="str">
            <v>WestInact</v>
          </cell>
          <cell r="P80155">
            <v>113506</v>
          </cell>
          <cell r="Q80155">
            <v>0</v>
          </cell>
        </row>
        <row r="80156">
          <cell r="B80156" t="str">
            <v>WestInact</v>
          </cell>
          <cell r="P80156">
            <v>145373</v>
          </cell>
          <cell r="Q80156">
            <v>0</v>
          </cell>
        </row>
        <row r="80157">
          <cell r="B80157" t="str">
            <v>WestInact</v>
          </cell>
          <cell r="P80157">
            <v>120722</v>
          </cell>
          <cell r="Q80157">
            <v>0</v>
          </cell>
        </row>
        <row r="80158">
          <cell r="B80158" t="str">
            <v>WestInact</v>
          </cell>
          <cell r="P80158">
            <v>185977</v>
          </cell>
          <cell r="Q80158">
            <v>0</v>
          </cell>
        </row>
        <row r="80159">
          <cell r="B80159" t="str">
            <v>WestInact</v>
          </cell>
          <cell r="P80159">
            <v>233690</v>
          </cell>
          <cell r="Q80159">
            <v>0</v>
          </cell>
        </row>
        <row r="80160">
          <cell r="B80160" t="str">
            <v>WestInact</v>
          </cell>
          <cell r="P80160">
            <v>141310</v>
          </cell>
          <cell r="Q80160">
            <v>0</v>
          </cell>
        </row>
        <row r="80161">
          <cell r="B80161" t="str">
            <v>WestInact</v>
          </cell>
          <cell r="P80161">
            <v>93776</v>
          </cell>
          <cell r="Q80161">
            <v>0</v>
          </cell>
        </row>
        <row r="80162">
          <cell r="B80162" t="str">
            <v>WestInact</v>
          </cell>
          <cell r="P80162">
            <v>150211</v>
          </cell>
          <cell r="Q80162">
            <v>0</v>
          </cell>
        </row>
        <row r="80163">
          <cell r="B80163" t="str">
            <v>WestInact</v>
          </cell>
          <cell r="P80163">
            <v>74715</v>
          </cell>
          <cell r="Q80163">
            <v>0</v>
          </cell>
        </row>
        <row r="80164">
          <cell r="B80164" t="str">
            <v>WestInact</v>
          </cell>
          <cell r="P80164">
            <v>73698</v>
          </cell>
          <cell r="Q80164">
            <v>0</v>
          </cell>
        </row>
        <row r="80165">
          <cell r="B80165" t="str">
            <v>WestInact</v>
          </cell>
          <cell r="P80165">
            <v>76314</v>
          </cell>
          <cell r="Q80165">
            <v>0</v>
          </cell>
        </row>
        <row r="80166">
          <cell r="B80166" t="str">
            <v>WestInact</v>
          </cell>
          <cell r="P80166">
            <v>151316</v>
          </cell>
          <cell r="Q80166">
            <v>0</v>
          </cell>
        </row>
        <row r="80167">
          <cell r="B80167" t="str">
            <v>WestInact</v>
          </cell>
          <cell r="P80167">
            <v>66278</v>
          </cell>
          <cell r="Q80167">
            <v>0</v>
          </cell>
        </row>
        <row r="80168">
          <cell r="B80168" t="str">
            <v>WestInact</v>
          </cell>
          <cell r="P80168">
            <v>70020</v>
          </cell>
          <cell r="Q80168">
            <v>0</v>
          </cell>
        </row>
        <row r="80169">
          <cell r="B80169" t="str">
            <v>WestInact</v>
          </cell>
          <cell r="P80169">
            <v>205451</v>
          </cell>
          <cell r="Q80169">
            <v>0</v>
          </cell>
        </row>
        <row r="80170">
          <cell r="B80170" t="str">
            <v>WestInact</v>
          </cell>
          <cell r="P80170">
            <v>99067</v>
          </cell>
          <cell r="Q80170">
            <v>0</v>
          </cell>
        </row>
        <row r="80171">
          <cell r="B80171" t="str">
            <v>WestInact</v>
          </cell>
          <cell r="P80171">
            <v>340202</v>
          </cell>
          <cell r="Q80171">
            <v>0</v>
          </cell>
        </row>
        <row r="80172">
          <cell r="B80172" t="str">
            <v>WestInact</v>
          </cell>
          <cell r="P80172">
            <v>154528</v>
          </cell>
          <cell r="Q80172">
            <v>0</v>
          </cell>
        </row>
        <row r="80173">
          <cell r="B80173" t="str">
            <v>WestInact</v>
          </cell>
          <cell r="P80173">
            <v>74410</v>
          </cell>
          <cell r="Q80173">
            <v>0</v>
          </cell>
        </row>
        <row r="80174">
          <cell r="B80174" t="str">
            <v>WestInact</v>
          </cell>
          <cell r="P80174">
            <v>376202</v>
          </cell>
          <cell r="Q80174">
            <v>0</v>
          </cell>
        </row>
        <row r="80175">
          <cell r="B80175" t="str">
            <v>WestInact</v>
          </cell>
          <cell r="P80175">
            <v>167604</v>
          </cell>
          <cell r="Q80175">
            <v>0</v>
          </cell>
        </row>
        <row r="80176">
          <cell r="B80176" t="str">
            <v>WestInact</v>
          </cell>
          <cell r="P80176">
            <v>20983</v>
          </cell>
          <cell r="Q80176">
            <v>0</v>
          </cell>
        </row>
        <row r="80177">
          <cell r="B80177" t="str">
            <v>WestInact</v>
          </cell>
          <cell r="P80177">
            <v>88155</v>
          </cell>
          <cell r="Q80177">
            <v>0</v>
          </cell>
        </row>
        <row r="80178">
          <cell r="B80178" t="str">
            <v>WestInact</v>
          </cell>
          <cell r="P80178">
            <v>18658</v>
          </cell>
          <cell r="Q80178">
            <v>0</v>
          </cell>
        </row>
        <row r="80179">
          <cell r="B80179" t="str">
            <v>WestInact</v>
          </cell>
          <cell r="P80179">
            <v>16002</v>
          </cell>
          <cell r="Q80179">
            <v>0</v>
          </cell>
        </row>
        <row r="80180">
          <cell r="B80180" t="str">
            <v>WestInact</v>
          </cell>
          <cell r="P80180">
            <v>45345</v>
          </cell>
          <cell r="Q80180">
            <v>0</v>
          </cell>
        </row>
        <row r="80181">
          <cell r="B80181" t="str">
            <v>WestInact</v>
          </cell>
          <cell r="P80181">
            <v>19163</v>
          </cell>
          <cell r="Q80181">
            <v>0</v>
          </cell>
        </row>
        <row r="80182">
          <cell r="B80182" t="str">
            <v>WestInact</v>
          </cell>
          <cell r="P80182">
            <v>22802</v>
          </cell>
          <cell r="Q80182">
            <v>0</v>
          </cell>
        </row>
        <row r="80183">
          <cell r="B80183" t="str">
            <v>WestInact</v>
          </cell>
          <cell r="P80183">
            <v>39161</v>
          </cell>
          <cell r="Q80183">
            <v>0</v>
          </cell>
        </row>
        <row r="80184">
          <cell r="B80184" t="str">
            <v>WestInact</v>
          </cell>
          <cell r="P80184">
            <v>71352</v>
          </cell>
          <cell r="Q80184">
            <v>0</v>
          </cell>
        </row>
        <row r="80185">
          <cell r="B80185" t="str">
            <v>WestInact</v>
          </cell>
          <cell r="P80185">
            <v>85262</v>
          </cell>
          <cell r="Q80185">
            <v>0</v>
          </cell>
        </row>
        <row r="80186">
          <cell r="B80186" t="str">
            <v>WestInact</v>
          </cell>
          <cell r="P80186">
            <v>83743</v>
          </cell>
          <cell r="Q80186">
            <v>0</v>
          </cell>
        </row>
        <row r="80187">
          <cell r="B80187" t="str">
            <v>WestInact</v>
          </cell>
          <cell r="P80187">
            <v>47520</v>
          </cell>
          <cell r="Q80187">
            <v>0</v>
          </cell>
        </row>
        <row r="80188">
          <cell r="B80188" t="str">
            <v>WestInact</v>
          </cell>
          <cell r="P80188">
            <v>99800</v>
          </cell>
          <cell r="Q80188">
            <v>0</v>
          </cell>
        </row>
        <row r="80189">
          <cell r="B80189" t="str">
            <v>WestInact</v>
          </cell>
          <cell r="P80189">
            <v>56578</v>
          </cell>
          <cell r="Q80189">
            <v>0</v>
          </cell>
        </row>
        <row r="80190">
          <cell r="B80190" t="str">
            <v>WestInact</v>
          </cell>
          <cell r="P80190">
            <v>75951</v>
          </cell>
          <cell r="Q80190">
            <v>0</v>
          </cell>
        </row>
        <row r="80191">
          <cell r="B80191" t="str">
            <v>WestInact</v>
          </cell>
          <cell r="P80191">
            <v>88166</v>
          </cell>
          <cell r="Q80191">
            <v>0</v>
          </cell>
        </row>
        <row r="80192">
          <cell r="B80192" t="str">
            <v>WestInact</v>
          </cell>
          <cell r="P80192">
            <v>106418</v>
          </cell>
          <cell r="Q80192">
            <v>0</v>
          </cell>
        </row>
        <row r="80193">
          <cell r="B80193" t="str">
            <v>WestInact</v>
          </cell>
          <cell r="P80193">
            <v>30180</v>
          </cell>
          <cell r="Q80193">
            <v>0</v>
          </cell>
        </row>
        <row r="80194">
          <cell r="B80194" t="str">
            <v>WestInact</v>
          </cell>
          <cell r="P80194">
            <v>40436</v>
          </cell>
          <cell r="Q80194">
            <v>0</v>
          </cell>
        </row>
        <row r="80195">
          <cell r="B80195" t="str">
            <v>WestInact</v>
          </cell>
          <cell r="P80195">
            <v>81351</v>
          </cell>
          <cell r="Q80195">
            <v>0</v>
          </cell>
        </row>
        <row r="80196">
          <cell r="B80196" t="str">
            <v>WestInact</v>
          </cell>
          <cell r="P80196">
            <v>117279</v>
          </cell>
          <cell r="Q80196">
            <v>0</v>
          </cell>
        </row>
        <row r="80197">
          <cell r="B80197" t="str">
            <v>WestInact</v>
          </cell>
          <cell r="P80197">
            <v>38606</v>
          </cell>
          <cell r="Q80197">
            <v>0</v>
          </cell>
        </row>
        <row r="80198">
          <cell r="B80198" t="str">
            <v>WestInact</v>
          </cell>
          <cell r="P80198">
            <v>70638</v>
          </cell>
          <cell r="Q80198">
            <v>0</v>
          </cell>
        </row>
        <row r="80199">
          <cell r="B80199" t="str">
            <v>WestInact</v>
          </cell>
          <cell r="P80199">
            <v>41705</v>
          </cell>
          <cell r="Q80199">
            <v>0</v>
          </cell>
        </row>
        <row r="80200">
          <cell r="B80200" t="str">
            <v>WestInact</v>
          </cell>
          <cell r="P80200">
            <v>100863</v>
          </cell>
          <cell r="Q80200">
            <v>0</v>
          </cell>
        </row>
        <row r="80201">
          <cell r="B80201" t="str">
            <v>WestInact</v>
          </cell>
          <cell r="P80201">
            <v>40986</v>
          </cell>
          <cell r="Q80201">
            <v>0</v>
          </cell>
        </row>
        <row r="80202">
          <cell r="B80202" t="str">
            <v>WestInact</v>
          </cell>
          <cell r="P80202">
            <v>38606</v>
          </cell>
          <cell r="Q80202">
            <v>0</v>
          </cell>
        </row>
        <row r="80203">
          <cell r="B80203" t="str">
            <v>WestInact</v>
          </cell>
          <cell r="P80203">
            <v>42230</v>
          </cell>
          <cell r="Q80203">
            <v>0</v>
          </cell>
        </row>
        <row r="80204">
          <cell r="B80204" t="str">
            <v>WestInact</v>
          </cell>
          <cell r="P80204">
            <v>100751</v>
          </cell>
          <cell r="Q80204">
            <v>0</v>
          </cell>
        </row>
        <row r="80205">
          <cell r="B80205" t="str">
            <v>WestInact</v>
          </cell>
          <cell r="P80205">
            <v>34548</v>
          </cell>
          <cell r="Q80205">
            <v>0</v>
          </cell>
        </row>
        <row r="80206">
          <cell r="B80206" t="str">
            <v>WestInact</v>
          </cell>
          <cell r="P80206">
            <v>157138</v>
          </cell>
          <cell r="Q80206">
            <v>0</v>
          </cell>
        </row>
        <row r="80207">
          <cell r="B80207" t="str">
            <v>WestInact</v>
          </cell>
          <cell r="P80207">
            <v>59852</v>
          </cell>
          <cell r="Q80207">
            <v>0</v>
          </cell>
        </row>
        <row r="80208">
          <cell r="B80208" t="str">
            <v>WestInact</v>
          </cell>
          <cell r="P80208">
            <v>139242</v>
          </cell>
          <cell r="Q80208">
            <v>0</v>
          </cell>
        </row>
        <row r="80209">
          <cell r="B80209" t="str">
            <v>WestInact</v>
          </cell>
          <cell r="P80209">
            <v>109569</v>
          </cell>
          <cell r="Q80209">
            <v>0</v>
          </cell>
        </row>
        <row r="80210">
          <cell r="B80210" t="str">
            <v>WestInact</v>
          </cell>
          <cell r="P80210">
            <v>48939</v>
          </cell>
          <cell r="Q80210">
            <v>0</v>
          </cell>
        </row>
        <row r="80211">
          <cell r="B80211" t="str">
            <v>WestInact</v>
          </cell>
          <cell r="P80211">
            <v>45149</v>
          </cell>
          <cell r="Q80211">
            <v>0</v>
          </cell>
        </row>
        <row r="80212">
          <cell r="B80212" t="str">
            <v>WestInact</v>
          </cell>
          <cell r="P80212">
            <v>63160</v>
          </cell>
          <cell r="Q80212">
            <v>0</v>
          </cell>
        </row>
        <row r="80213">
          <cell r="B80213" t="str">
            <v>WestInact</v>
          </cell>
          <cell r="P80213">
            <v>113112</v>
          </cell>
          <cell r="Q80213">
            <v>0</v>
          </cell>
        </row>
        <row r="80214">
          <cell r="B80214" t="str">
            <v>WestInact</v>
          </cell>
          <cell r="P80214">
            <v>127096</v>
          </cell>
          <cell r="Q80214">
            <v>0</v>
          </cell>
        </row>
        <row r="80215">
          <cell r="B80215" t="str">
            <v>WestInact</v>
          </cell>
          <cell r="P80215">
            <v>61049</v>
          </cell>
          <cell r="Q80215">
            <v>0</v>
          </cell>
        </row>
        <row r="80216">
          <cell r="B80216" t="str">
            <v>WestInact</v>
          </cell>
          <cell r="P80216">
            <v>116039</v>
          </cell>
          <cell r="Q80216">
            <v>0</v>
          </cell>
        </row>
        <row r="80217">
          <cell r="B80217" t="str">
            <v>WestInact</v>
          </cell>
          <cell r="P80217">
            <v>57937</v>
          </cell>
          <cell r="Q80217">
            <v>0</v>
          </cell>
        </row>
        <row r="80218">
          <cell r="B80218" t="str">
            <v>WestInact</v>
          </cell>
          <cell r="P80218">
            <v>164335</v>
          </cell>
          <cell r="Q80218">
            <v>0</v>
          </cell>
        </row>
        <row r="80219">
          <cell r="B80219" t="str">
            <v>WestInact</v>
          </cell>
          <cell r="P80219">
            <v>67587</v>
          </cell>
          <cell r="Q80219">
            <v>0</v>
          </cell>
        </row>
        <row r="80220">
          <cell r="B80220" t="str">
            <v>WestInact</v>
          </cell>
          <cell r="P80220">
            <v>63424</v>
          </cell>
          <cell r="Q80220">
            <v>0</v>
          </cell>
        </row>
        <row r="80221">
          <cell r="B80221" t="str">
            <v>WestInact</v>
          </cell>
          <cell r="P80221">
            <v>131472</v>
          </cell>
          <cell r="Q80221">
            <v>0</v>
          </cell>
        </row>
        <row r="80222">
          <cell r="B80222" t="str">
            <v>WestInact</v>
          </cell>
          <cell r="P80222">
            <v>68999</v>
          </cell>
          <cell r="Q80222">
            <v>0</v>
          </cell>
        </row>
        <row r="80223">
          <cell r="B80223" t="str">
            <v>WestInact</v>
          </cell>
          <cell r="P80223">
            <v>154724</v>
          </cell>
          <cell r="Q80223">
            <v>0</v>
          </cell>
        </row>
        <row r="80224">
          <cell r="B80224" t="str">
            <v>WestInact</v>
          </cell>
          <cell r="P80224">
            <v>123231</v>
          </cell>
          <cell r="Q80224">
            <v>0</v>
          </cell>
        </row>
        <row r="80225">
          <cell r="B80225" t="str">
            <v>WestInact</v>
          </cell>
          <cell r="P80225">
            <v>45869</v>
          </cell>
          <cell r="Q80225">
            <v>0</v>
          </cell>
        </row>
        <row r="80226">
          <cell r="B80226" t="str">
            <v>WestInact</v>
          </cell>
          <cell r="P80226">
            <v>68571</v>
          </cell>
          <cell r="Q80226">
            <v>0</v>
          </cell>
        </row>
        <row r="80227">
          <cell r="B80227" t="str">
            <v>WestInact</v>
          </cell>
          <cell r="P80227">
            <v>163495</v>
          </cell>
          <cell r="Q80227">
            <v>0</v>
          </cell>
        </row>
        <row r="80228">
          <cell r="B80228" t="str">
            <v>WestInact</v>
          </cell>
          <cell r="P80228">
            <v>55984</v>
          </cell>
          <cell r="Q80228">
            <v>0</v>
          </cell>
        </row>
        <row r="80229">
          <cell r="B80229" t="str">
            <v>WestInact</v>
          </cell>
          <cell r="P80229">
            <v>109413</v>
          </cell>
          <cell r="Q80229">
            <v>0</v>
          </cell>
        </row>
        <row r="80230">
          <cell r="B80230" t="str">
            <v>WestInact</v>
          </cell>
          <cell r="P80230">
            <v>74759</v>
          </cell>
          <cell r="Q80230">
            <v>0</v>
          </cell>
        </row>
        <row r="80231">
          <cell r="B80231" t="str">
            <v>WestInact</v>
          </cell>
          <cell r="P80231">
            <v>116631</v>
          </cell>
          <cell r="Q80231">
            <v>0</v>
          </cell>
        </row>
        <row r="80232">
          <cell r="B80232" t="str">
            <v>WestInact</v>
          </cell>
          <cell r="P80232">
            <v>90652</v>
          </cell>
          <cell r="Q80232">
            <v>0</v>
          </cell>
        </row>
        <row r="80233">
          <cell r="B80233" t="str">
            <v>WestInact</v>
          </cell>
          <cell r="P80233">
            <v>122185</v>
          </cell>
          <cell r="Q80233">
            <v>0</v>
          </cell>
        </row>
        <row r="80234">
          <cell r="B80234" t="str">
            <v>WestInact</v>
          </cell>
          <cell r="P80234">
            <v>148343</v>
          </cell>
          <cell r="Q80234">
            <v>0</v>
          </cell>
        </row>
        <row r="80235">
          <cell r="B80235" t="str">
            <v>WestInact</v>
          </cell>
          <cell r="P80235">
            <v>150672</v>
          </cell>
          <cell r="Q80235">
            <v>0</v>
          </cell>
        </row>
        <row r="80236">
          <cell r="B80236" t="str">
            <v>WestInact</v>
          </cell>
          <cell r="P80236">
            <v>132115</v>
          </cell>
          <cell r="Q80236">
            <v>0</v>
          </cell>
        </row>
        <row r="80237">
          <cell r="B80237" t="str">
            <v>WestInact</v>
          </cell>
          <cell r="P80237">
            <v>117472</v>
          </cell>
          <cell r="Q80237">
            <v>0</v>
          </cell>
        </row>
        <row r="80238">
          <cell r="B80238" t="str">
            <v>WestInact</v>
          </cell>
          <cell r="P80238">
            <v>56348</v>
          </cell>
          <cell r="Q80238">
            <v>0</v>
          </cell>
        </row>
        <row r="80239">
          <cell r="B80239" t="str">
            <v>WestInact</v>
          </cell>
          <cell r="P80239">
            <v>122505</v>
          </cell>
          <cell r="Q80239">
            <v>0</v>
          </cell>
        </row>
        <row r="80240">
          <cell r="B80240" t="str">
            <v>WestInact</v>
          </cell>
          <cell r="P80240">
            <v>123783</v>
          </cell>
          <cell r="Q80240">
            <v>0</v>
          </cell>
        </row>
        <row r="80241">
          <cell r="B80241" t="str">
            <v>WestInact</v>
          </cell>
          <cell r="P80241">
            <v>115849</v>
          </cell>
          <cell r="Q80241">
            <v>0</v>
          </cell>
        </row>
        <row r="80242">
          <cell r="B80242" t="str">
            <v>WestInact</v>
          </cell>
          <cell r="P80242">
            <v>64747</v>
          </cell>
          <cell r="Q80242">
            <v>0</v>
          </cell>
        </row>
        <row r="80243">
          <cell r="B80243" t="str">
            <v>WestInact</v>
          </cell>
          <cell r="P80243">
            <v>162712</v>
          </cell>
          <cell r="Q80243">
            <v>0</v>
          </cell>
        </row>
        <row r="80244">
          <cell r="B80244" t="str">
            <v>WestInact</v>
          </cell>
          <cell r="P80244">
            <v>85012</v>
          </cell>
          <cell r="Q80244">
            <v>0</v>
          </cell>
        </row>
        <row r="80245">
          <cell r="B80245" t="str">
            <v>WestInact</v>
          </cell>
          <cell r="P80245">
            <v>77703</v>
          </cell>
          <cell r="Q80245">
            <v>0</v>
          </cell>
        </row>
        <row r="80246">
          <cell r="B80246" t="str">
            <v>WestInact</v>
          </cell>
          <cell r="P80246">
            <v>135678</v>
          </cell>
          <cell r="Q80246">
            <v>0</v>
          </cell>
        </row>
        <row r="80247">
          <cell r="B80247" t="str">
            <v>WestInact</v>
          </cell>
          <cell r="P80247">
            <v>123288</v>
          </cell>
          <cell r="Q80247">
            <v>0</v>
          </cell>
        </row>
        <row r="80248">
          <cell r="B80248" t="str">
            <v>WestInact</v>
          </cell>
          <cell r="P80248">
            <v>149320</v>
          </cell>
          <cell r="Q80248">
            <v>0</v>
          </cell>
        </row>
        <row r="80249">
          <cell r="B80249" t="str">
            <v>WestInact</v>
          </cell>
          <cell r="P80249">
            <v>83177</v>
          </cell>
          <cell r="Q80249">
            <v>0</v>
          </cell>
        </row>
        <row r="80250">
          <cell r="B80250" t="str">
            <v>WestInact</v>
          </cell>
          <cell r="P80250">
            <v>231703</v>
          </cell>
          <cell r="Q80250">
            <v>0</v>
          </cell>
        </row>
        <row r="80251">
          <cell r="B80251" t="str">
            <v>WestInact</v>
          </cell>
          <cell r="P80251">
            <v>130304</v>
          </cell>
          <cell r="Q80251">
            <v>0</v>
          </cell>
        </row>
        <row r="80252">
          <cell r="B80252" t="str">
            <v>WestInact</v>
          </cell>
          <cell r="P80252">
            <v>78861</v>
          </cell>
          <cell r="Q80252">
            <v>0</v>
          </cell>
        </row>
        <row r="80253">
          <cell r="B80253" t="str">
            <v>WestInact</v>
          </cell>
          <cell r="P80253">
            <v>156901</v>
          </cell>
          <cell r="Q80253">
            <v>0</v>
          </cell>
        </row>
        <row r="80254">
          <cell r="B80254" t="str">
            <v>WestInact</v>
          </cell>
          <cell r="P80254">
            <v>92005</v>
          </cell>
          <cell r="Q80254">
            <v>0</v>
          </cell>
        </row>
        <row r="80255">
          <cell r="B80255" t="str">
            <v>WestInact</v>
          </cell>
          <cell r="P80255">
            <v>130734</v>
          </cell>
          <cell r="Q80255">
            <v>0</v>
          </cell>
        </row>
        <row r="80256">
          <cell r="B80256" t="str">
            <v>WestInact</v>
          </cell>
          <cell r="P80256">
            <v>169347</v>
          </cell>
          <cell r="Q80256">
            <v>0</v>
          </cell>
        </row>
        <row r="80257">
          <cell r="B80257" t="str">
            <v>WestInact</v>
          </cell>
          <cell r="P80257">
            <v>89440</v>
          </cell>
          <cell r="Q80257">
            <v>0</v>
          </cell>
        </row>
        <row r="80258">
          <cell r="B80258" t="str">
            <v>WestInact</v>
          </cell>
          <cell r="P80258">
            <v>80891</v>
          </cell>
          <cell r="Q80258">
            <v>0</v>
          </cell>
        </row>
        <row r="80259">
          <cell r="B80259" t="str">
            <v>WestInact</v>
          </cell>
          <cell r="P80259">
            <v>153558</v>
          </cell>
          <cell r="Q80259">
            <v>0</v>
          </cell>
        </row>
        <row r="80260">
          <cell r="B80260" t="str">
            <v>WestInact</v>
          </cell>
          <cell r="P80260">
            <v>85926</v>
          </cell>
          <cell r="Q80260">
            <v>0</v>
          </cell>
        </row>
        <row r="80261">
          <cell r="B80261" t="str">
            <v>WestInact</v>
          </cell>
          <cell r="P80261">
            <v>89861</v>
          </cell>
          <cell r="Q80261">
            <v>0</v>
          </cell>
        </row>
        <row r="80262">
          <cell r="B80262" t="str">
            <v>WestInact</v>
          </cell>
          <cell r="P80262">
            <v>135093</v>
          </cell>
          <cell r="Q80262">
            <v>0</v>
          </cell>
        </row>
        <row r="80263">
          <cell r="B80263" t="str">
            <v>WestInact</v>
          </cell>
          <cell r="P80263">
            <v>154733</v>
          </cell>
          <cell r="Q80263">
            <v>0</v>
          </cell>
        </row>
        <row r="80264">
          <cell r="B80264" t="str">
            <v>WestInact</v>
          </cell>
          <cell r="P80264">
            <v>125996</v>
          </cell>
          <cell r="Q80264">
            <v>0</v>
          </cell>
        </row>
        <row r="80265">
          <cell r="B80265" t="str">
            <v>WestInact</v>
          </cell>
          <cell r="P80265">
            <v>74138</v>
          </cell>
          <cell r="Q80265">
            <v>0</v>
          </cell>
        </row>
        <row r="80266">
          <cell r="B80266" t="str">
            <v>WestInact</v>
          </cell>
          <cell r="P80266">
            <v>162404</v>
          </cell>
          <cell r="Q80266">
            <v>0</v>
          </cell>
        </row>
        <row r="80267">
          <cell r="B80267" t="str">
            <v>WestInact</v>
          </cell>
          <cell r="P80267">
            <v>211348</v>
          </cell>
          <cell r="Q80267">
            <v>0</v>
          </cell>
        </row>
        <row r="80268">
          <cell r="B80268" t="str">
            <v>WestInact</v>
          </cell>
          <cell r="P80268">
            <v>235146</v>
          </cell>
          <cell r="Q80268">
            <v>0</v>
          </cell>
        </row>
        <row r="80269">
          <cell r="B80269" t="str">
            <v>WestInact</v>
          </cell>
          <cell r="P80269">
            <v>110388</v>
          </cell>
          <cell r="Q80269">
            <v>0</v>
          </cell>
        </row>
        <row r="80270">
          <cell r="B80270" t="str">
            <v>WestInact</v>
          </cell>
          <cell r="P80270">
            <v>15482</v>
          </cell>
          <cell r="Q80270">
            <v>0</v>
          </cell>
        </row>
        <row r="80271">
          <cell r="B80271" t="str">
            <v>WestInact</v>
          </cell>
          <cell r="P80271">
            <v>153183</v>
          </cell>
          <cell r="Q80271">
            <v>0</v>
          </cell>
        </row>
        <row r="80272">
          <cell r="B80272" t="str">
            <v>WestInact</v>
          </cell>
          <cell r="P80272">
            <v>224175</v>
          </cell>
          <cell r="Q80272">
            <v>0</v>
          </cell>
        </row>
        <row r="80273">
          <cell r="B80273" t="str">
            <v>WestInact</v>
          </cell>
          <cell r="P80273">
            <v>296989</v>
          </cell>
          <cell r="Q80273">
            <v>0</v>
          </cell>
        </row>
        <row r="80274">
          <cell r="B80274" t="str">
            <v>WestInact</v>
          </cell>
          <cell r="P80274">
            <v>116871</v>
          </cell>
          <cell r="Q80274">
            <v>0</v>
          </cell>
        </row>
        <row r="80275">
          <cell r="B80275" t="str">
            <v>WestInact</v>
          </cell>
          <cell r="P80275">
            <v>351933</v>
          </cell>
          <cell r="Q80275">
            <v>0</v>
          </cell>
        </row>
        <row r="80276">
          <cell r="B80276" t="str">
            <v>WestInact</v>
          </cell>
          <cell r="P80276">
            <v>151941</v>
          </cell>
          <cell r="Q80276">
            <v>0</v>
          </cell>
        </row>
        <row r="80277">
          <cell r="B80277" t="str">
            <v>WestInact</v>
          </cell>
          <cell r="P80277">
            <v>136309</v>
          </cell>
          <cell r="Q80277">
            <v>0</v>
          </cell>
        </row>
        <row r="80278">
          <cell r="B80278" t="str">
            <v>WestInact</v>
          </cell>
          <cell r="P80278">
            <v>136309</v>
          </cell>
          <cell r="Q80278">
            <v>0</v>
          </cell>
        </row>
        <row r="80279">
          <cell r="B80279" t="str">
            <v>WestInact</v>
          </cell>
          <cell r="P80279">
            <v>156707</v>
          </cell>
          <cell r="Q80279">
            <v>0</v>
          </cell>
        </row>
        <row r="80280">
          <cell r="B80280" t="str">
            <v>WestInact</v>
          </cell>
          <cell r="P80280">
            <v>22256</v>
          </cell>
          <cell r="Q80280">
            <v>0</v>
          </cell>
        </row>
        <row r="80281">
          <cell r="B80281" t="str">
            <v>WestInact</v>
          </cell>
          <cell r="P80281">
            <v>57585</v>
          </cell>
          <cell r="Q80281">
            <v>0</v>
          </cell>
        </row>
        <row r="80282">
          <cell r="B80282" t="str">
            <v>WestInact</v>
          </cell>
          <cell r="P80282">
            <v>20983</v>
          </cell>
          <cell r="Q80282">
            <v>0</v>
          </cell>
        </row>
        <row r="80283">
          <cell r="B80283" t="str">
            <v>WestInact</v>
          </cell>
          <cell r="P80283">
            <v>49541</v>
          </cell>
          <cell r="Q80283">
            <v>0</v>
          </cell>
        </row>
        <row r="80284">
          <cell r="B80284" t="str">
            <v>WestInact</v>
          </cell>
          <cell r="P80284">
            <v>35838</v>
          </cell>
          <cell r="Q80284">
            <v>0</v>
          </cell>
        </row>
        <row r="80285">
          <cell r="B80285" t="str">
            <v>WestInact</v>
          </cell>
          <cell r="P80285">
            <v>86567</v>
          </cell>
          <cell r="Q80285">
            <v>0</v>
          </cell>
        </row>
        <row r="80286">
          <cell r="B80286" t="str">
            <v>WestInact</v>
          </cell>
          <cell r="P80286">
            <v>24568</v>
          </cell>
          <cell r="Q80286">
            <v>0</v>
          </cell>
        </row>
        <row r="80287">
          <cell r="B80287" t="str">
            <v>WestInact</v>
          </cell>
          <cell r="P80287">
            <v>22701</v>
          </cell>
          <cell r="Q80287">
            <v>0</v>
          </cell>
        </row>
        <row r="80288">
          <cell r="B80288" t="str">
            <v>WestInact</v>
          </cell>
          <cell r="P80288">
            <v>63854</v>
          </cell>
          <cell r="Q80288">
            <v>0</v>
          </cell>
        </row>
        <row r="80289">
          <cell r="B80289" t="str">
            <v>WestInact</v>
          </cell>
          <cell r="P80289">
            <v>24896</v>
          </cell>
          <cell r="Q80289">
            <v>0</v>
          </cell>
        </row>
        <row r="80290">
          <cell r="B80290" t="str">
            <v>WestInact</v>
          </cell>
          <cell r="P80290">
            <v>29352</v>
          </cell>
          <cell r="Q80290">
            <v>0</v>
          </cell>
        </row>
        <row r="80291">
          <cell r="B80291" t="str">
            <v>WestInact</v>
          </cell>
          <cell r="P80291">
            <v>53288</v>
          </cell>
          <cell r="Q80291">
            <v>0</v>
          </cell>
        </row>
        <row r="80292">
          <cell r="B80292" t="str">
            <v>WestInact</v>
          </cell>
          <cell r="P80292">
            <v>18658</v>
          </cell>
          <cell r="Q80292">
            <v>0</v>
          </cell>
        </row>
        <row r="80293">
          <cell r="B80293" t="str">
            <v>WestInact</v>
          </cell>
          <cell r="P80293">
            <v>129130</v>
          </cell>
          <cell r="Q80293">
            <v>0</v>
          </cell>
        </row>
        <row r="80294">
          <cell r="B80294" t="str">
            <v>WestInact</v>
          </cell>
          <cell r="P80294">
            <v>68891</v>
          </cell>
          <cell r="Q80294">
            <v>0</v>
          </cell>
        </row>
        <row r="80295">
          <cell r="B80295" t="str">
            <v>WestInact</v>
          </cell>
          <cell r="P80295">
            <v>19163</v>
          </cell>
          <cell r="Q80295">
            <v>0</v>
          </cell>
        </row>
        <row r="80296">
          <cell r="B80296" t="str">
            <v>WestInact</v>
          </cell>
          <cell r="P80296">
            <v>115898</v>
          </cell>
          <cell r="Q80296">
            <v>0</v>
          </cell>
        </row>
        <row r="80297">
          <cell r="B80297" t="str">
            <v>WestInact</v>
          </cell>
          <cell r="P80297">
            <v>78875</v>
          </cell>
          <cell r="Q80297">
            <v>0</v>
          </cell>
        </row>
        <row r="80298">
          <cell r="B80298" t="str">
            <v>WestInact</v>
          </cell>
          <cell r="P80298">
            <v>27403</v>
          </cell>
          <cell r="Q80298">
            <v>0</v>
          </cell>
        </row>
        <row r="80299">
          <cell r="B80299" t="str">
            <v>WestInact</v>
          </cell>
          <cell r="P80299">
            <v>36743</v>
          </cell>
          <cell r="Q80299">
            <v>0</v>
          </cell>
        </row>
        <row r="80300">
          <cell r="B80300" t="str">
            <v>WestInact</v>
          </cell>
          <cell r="P80300">
            <v>36743</v>
          </cell>
          <cell r="Q80300">
            <v>0</v>
          </cell>
        </row>
        <row r="80301">
          <cell r="B80301" t="str">
            <v>WestInact</v>
          </cell>
          <cell r="P80301">
            <v>91131</v>
          </cell>
          <cell r="Q80301">
            <v>0</v>
          </cell>
        </row>
        <row r="80302">
          <cell r="B80302" t="str">
            <v>WestInact</v>
          </cell>
          <cell r="P80302">
            <v>77042</v>
          </cell>
          <cell r="Q80302">
            <v>0</v>
          </cell>
        </row>
        <row r="80303">
          <cell r="B80303" t="str">
            <v>WestInact</v>
          </cell>
          <cell r="P80303">
            <v>49307</v>
          </cell>
          <cell r="Q80303">
            <v>0</v>
          </cell>
        </row>
        <row r="80304">
          <cell r="B80304" t="str">
            <v>WestInact</v>
          </cell>
          <cell r="P80304">
            <v>78875</v>
          </cell>
          <cell r="Q80304">
            <v>0</v>
          </cell>
        </row>
        <row r="80305">
          <cell r="B80305" t="str">
            <v>WestInact</v>
          </cell>
          <cell r="P80305">
            <v>79619</v>
          </cell>
          <cell r="Q80305">
            <v>0</v>
          </cell>
        </row>
        <row r="80306">
          <cell r="B80306" t="str">
            <v>WestInact</v>
          </cell>
          <cell r="P80306">
            <v>50965</v>
          </cell>
          <cell r="Q80306">
            <v>0</v>
          </cell>
        </row>
        <row r="80307">
          <cell r="B80307" t="str">
            <v>WestInact</v>
          </cell>
          <cell r="P80307">
            <v>88564</v>
          </cell>
          <cell r="Q80307">
            <v>0</v>
          </cell>
        </row>
        <row r="80308">
          <cell r="B80308" t="str">
            <v>WestInact</v>
          </cell>
          <cell r="P80308">
            <v>39443</v>
          </cell>
          <cell r="Q80308">
            <v>0</v>
          </cell>
        </row>
        <row r="80309">
          <cell r="B80309" t="str">
            <v>WestInact</v>
          </cell>
          <cell r="P80309">
            <v>98641</v>
          </cell>
          <cell r="Q80309">
            <v>0</v>
          </cell>
        </row>
        <row r="80310">
          <cell r="B80310" t="str">
            <v>WestInact</v>
          </cell>
          <cell r="P80310">
            <v>26808</v>
          </cell>
          <cell r="Q80310">
            <v>0</v>
          </cell>
        </row>
        <row r="80311">
          <cell r="B80311" t="str">
            <v>WestInact</v>
          </cell>
          <cell r="P80311">
            <v>58754</v>
          </cell>
          <cell r="Q80311">
            <v>0</v>
          </cell>
        </row>
        <row r="80312">
          <cell r="B80312" t="str">
            <v>WestInact</v>
          </cell>
          <cell r="P80312">
            <v>30651</v>
          </cell>
          <cell r="Q80312">
            <v>0</v>
          </cell>
        </row>
        <row r="80313">
          <cell r="B80313" t="str">
            <v>WestInact</v>
          </cell>
          <cell r="P80313">
            <v>84270</v>
          </cell>
          <cell r="Q80313">
            <v>0</v>
          </cell>
        </row>
        <row r="80314">
          <cell r="B80314" t="str">
            <v>WestInact</v>
          </cell>
          <cell r="P80314">
            <v>55827</v>
          </cell>
          <cell r="Q80314">
            <v>0</v>
          </cell>
        </row>
        <row r="80315">
          <cell r="B80315" t="str">
            <v>WestInact</v>
          </cell>
          <cell r="P80315">
            <v>47520</v>
          </cell>
          <cell r="Q80315">
            <v>0</v>
          </cell>
        </row>
        <row r="80316">
          <cell r="B80316" t="str">
            <v>WestInact</v>
          </cell>
          <cell r="P80316">
            <v>95727</v>
          </cell>
          <cell r="Q80316">
            <v>0</v>
          </cell>
        </row>
        <row r="80317">
          <cell r="B80317" t="str">
            <v>WestInact</v>
          </cell>
          <cell r="P80317">
            <v>96373</v>
          </cell>
          <cell r="Q80317">
            <v>0</v>
          </cell>
        </row>
        <row r="80318">
          <cell r="B80318" t="str">
            <v>WestInact</v>
          </cell>
          <cell r="P80318">
            <v>162269</v>
          </cell>
          <cell r="Q80318">
            <v>0</v>
          </cell>
        </row>
        <row r="80319">
          <cell r="B80319" t="str">
            <v>WestInact</v>
          </cell>
          <cell r="P80319">
            <v>38606</v>
          </cell>
          <cell r="Q80319">
            <v>0</v>
          </cell>
        </row>
        <row r="80320">
          <cell r="B80320" t="str">
            <v>WestInact</v>
          </cell>
          <cell r="P80320">
            <v>109413</v>
          </cell>
          <cell r="Q80320">
            <v>0</v>
          </cell>
        </row>
        <row r="80321">
          <cell r="B80321" t="str">
            <v>WestInact</v>
          </cell>
          <cell r="P80321">
            <v>110133</v>
          </cell>
          <cell r="Q80321">
            <v>0</v>
          </cell>
        </row>
        <row r="80322">
          <cell r="B80322" t="str">
            <v>WestInact</v>
          </cell>
          <cell r="P80322">
            <v>83675</v>
          </cell>
          <cell r="Q80322">
            <v>0</v>
          </cell>
        </row>
        <row r="80323">
          <cell r="B80323" t="str">
            <v>WestInact</v>
          </cell>
          <cell r="P80323">
            <v>113135</v>
          </cell>
          <cell r="Q80323">
            <v>0</v>
          </cell>
        </row>
        <row r="80324">
          <cell r="B80324" t="str">
            <v>WestInact</v>
          </cell>
          <cell r="P80324">
            <v>105517</v>
          </cell>
          <cell r="Q80324">
            <v>0</v>
          </cell>
        </row>
        <row r="80325">
          <cell r="B80325" t="str">
            <v>WestInact</v>
          </cell>
          <cell r="P80325">
            <v>37852</v>
          </cell>
          <cell r="Q80325">
            <v>0</v>
          </cell>
        </row>
        <row r="80326">
          <cell r="B80326" t="str">
            <v>WestInact</v>
          </cell>
          <cell r="P80326">
            <v>130976</v>
          </cell>
          <cell r="Q80326">
            <v>0</v>
          </cell>
        </row>
        <row r="80327">
          <cell r="B80327" t="str">
            <v>WestInact</v>
          </cell>
          <cell r="P80327">
            <v>27403</v>
          </cell>
          <cell r="Q80327">
            <v>0</v>
          </cell>
        </row>
        <row r="80328">
          <cell r="B80328" t="str">
            <v>WestInact</v>
          </cell>
          <cell r="P80328">
            <v>100941</v>
          </cell>
          <cell r="Q80328">
            <v>0</v>
          </cell>
        </row>
        <row r="80329">
          <cell r="B80329" t="str">
            <v>WestInact</v>
          </cell>
          <cell r="P80329">
            <v>71127</v>
          </cell>
          <cell r="Q80329">
            <v>0</v>
          </cell>
        </row>
        <row r="80330">
          <cell r="B80330" t="str">
            <v>WestInact</v>
          </cell>
          <cell r="P80330">
            <v>119586</v>
          </cell>
          <cell r="Q80330">
            <v>0</v>
          </cell>
        </row>
        <row r="80331">
          <cell r="B80331" t="str">
            <v>WestInact</v>
          </cell>
          <cell r="P80331">
            <v>128281</v>
          </cell>
          <cell r="Q80331">
            <v>0</v>
          </cell>
        </row>
        <row r="80332">
          <cell r="B80332" t="str">
            <v>WestInact</v>
          </cell>
          <cell r="P80332">
            <v>140794</v>
          </cell>
          <cell r="Q80332">
            <v>0</v>
          </cell>
        </row>
        <row r="80333">
          <cell r="B80333" t="str">
            <v>WestInact</v>
          </cell>
          <cell r="P80333">
            <v>52441</v>
          </cell>
          <cell r="Q80333">
            <v>0</v>
          </cell>
        </row>
        <row r="80334">
          <cell r="B80334" t="str">
            <v>WestInact</v>
          </cell>
          <cell r="P80334">
            <v>85634</v>
          </cell>
          <cell r="Q80334">
            <v>0</v>
          </cell>
        </row>
        <row r="80335">
          <cell r="B80335" t="str">
            <v>WestInact</v>
          </cell>
          <cell r="P80335">
            <v>51232</v>
          </cell>
          <cell r="Q80335">
            <v>0</v>
          </cell>
        </row>
        <row r="80336">
          <cell r="B80336" t="str">
            <v>WestInact</v>
          </cell>
          <cell r="P80336">
            <v>181844</v>
          </cell>
          <cell r="Q80336">
            <v>0</v>
          </cell>
        </row>
        <row r="80337">
          <cell r="B80337" t="str">
            <v>WestInact</v>
          </cell>
          <cell r="P80337">
            <v>126978</v>
          </cell>
          <cell r="Q80337">
            <v>0</v>
          </cell>
        </row>
        <row r="80338">
          <cell r="B80338" t="str">
            <v>WestInact</v>
          </cell>
          <cell r="P80338">
            <v>105517</v>
          </cell>
          <cell r="Q80338">
            <v>0</v>
          </cell>
        </row>
        <row r="80339">
          <cell r="B80339" t="str">
            <v>WestInact</v>
          </cell>
          <cell r="P80339">
            <v>58474</v>
          </cell>
          <cell r="Q80339">
            <v>0</v>
          </cell>
        </row>
        <row r="80340">
          <cell r="B80340" t="str">
            <v>WestInact</v>
          </cell>
          <cell r="P80340">
            <v>104078</v>
          </cell>
          <cell r="Q80340">
            <v>0</v>
          </cell>
        </row>
        <row r="80341">
          <cell r="B80341" t="str">
            <v>WestInact</v>
          </cell>
          <cell r="P80341">
            <v>68642</v>
          </cell>
          <cell r="Q80341">
            <v>0</v>
          </cell>
        </row>
        <row r="80342">
          <cell r="B80342" t="str">
            <v>WestInact</v>
          </cell>
          <cell r="P80342">
            <v>144181</v>
          </cell>
          <cell r="Q80342">
            <v>0</v>
          </cell>
        </row>
        <row r="80343">
          <cell r="B80343" t="str">
            <v>WestInact</v>
          </cell>
          <cell r="P80343">
            <v>111799</v>
          </cell>
          <cell r="Q80343">
            <v>0</v>
          </cell>
        </row>
        <row r="80344">
          <cell r="B80344" t="str">
            <v>WestInact</v>
          </cell>
          <cell r="P80344">
            <v>179864</v>
          </cell>
          <cell r="Q80344">
            <v>0</v>
          </cell>
        </row>
        <row r="80345">
          <cell r="B80345" t="str">
            <v>WestInact</v>
          </cell>
          <cell r="P80345">
            <v>64804</v>
          </cell>
          <cell r="Q80345">
            <v>0</v>
          </cell>
        </row>
        <row r="80346">
          <cell r="B80346" t="str">
            <v>WestInact</v>
          </cell>
          <cell r="P80346">
            <v>160984</v>
          </cell>
          <cell r="Q80346">
            <v>0</v>
          </cell>
        </row>
        <row r="80347">
          <cell r="B80347" t="str">
            <v>WestInact</v>
          </cell>
          <cell r="P80347">
            <v>67940</v>
          </cell>
          <cell r="Q80347">
            <v>0</v>
          </cell>
        </row>
        <row r="80348">
          <cell r="B80348" t="str">
            <v>WestInact</v>
          </cell>
          <cell r="P80348">
            <v>64758</v>
          </cell>
          <cell r="Q80348">
            <v>0</v>
          </cell>
        </row>
        <row r="80349">
          <cell r="B80349" t="str">
            <v>WestInact</v>
          </cell>
          <cell r="P80349">
            <v>146637</v>
          </cell>
          <cell r="Q80349">
            <v>0</v>
          </cell>
        </row>
        <row r="80350">
          <cell r="B80350" t="str">
            <v>WestInact</v>
          </cell>
          <cell r="P80350">
            <v>131834</v>
          </cell>
          <cell r="Q80350">
            <v>0</v>
          </cell>
        </row>
        <row r="80351">
          <cell r="B80351" t="str">
            <v>WestInact</v>
          </cell>
          <cell r="P80351">
            <v>94737</v>
          </cell>
          <cell r="Q80351">
            <v>0</v>
          </cell>
        </row>
        <row r="80352">
          <cell r="B80352" t="str">
            <v>WestInact</v>
          </cell>
          <cell r="P80352">
            <v>60606</v>
          </cell>
          <cell r="Q80352">
            <v>0</v>
          </cell>
        </row>
        <row r="80353">
          <cell r="B80353" t="str">
            <v>WestInact</v>
          </cell>
          <cell r="P80353">
            <v>50982</v>
          </cell>
          <cell r="Q80353">
            <v>0</v>
          </cell>
        </row>
        <row r="80354">
          <cell r="B80354" t="str">
            <v>WestInact</v>
          </cell>
          <cell r="P80354">
            <v>121715</v>
          </cell>
          <cell r="Q80354">
            <v>0</v>
          </cell>
        </row>
        <row r="80355">
          <cell r="B80355" t="str">
            <v>WestInact</v>
          </cell>
          <cell r="P80355">
            <v>125925</v>
          </cell>
          <cell r="Q80355">
            <v>0</v>
          </cell>
        </row>
        <row r="80356">
          <cell r="B80356" t="str">
            <v>WestInact</v>
          </cell>
          <cell r="P80356">
            <v>163133</v>
          </cell>
          <cell r="Q80356">
            <v>0</v>
          </cell>
        </row>
        <row r="80357">
          <cell r="B80357" t="str">
            <v>WestInact</v>
          </cell>
          <cell r="P80357">
            <v>58134</v>
          </cell>
          <cell r="Q80357">
            <v>0</v>
          </cell>
        </row>
        <row r="80358">
          <cell r="B80358" t="str">
            <v>WestInact</v>
          </cell>
          <cell r="P80358">
            <v>118716</v>
          </cell>
          <cell r="Q80358">
            <v>0</v>
          </cell>
        </row>
        <row r="80359">
          <cell r="B80359" t="str">
            <v>WestInact</v>
          </cell>
          <cell r="P80359">
            <v>50982</v>
          </cell>
          <cell r="Q80359">
            <v>0</v>
          </cell>
        </row>
        <row r="80360">
          <cell r="B80360" t="str">
            <v>WestInact</v>
          </cell>
          <cell r="P80360">
            <v>110774</v>
          </cell>
          <cell r="Q80360">
            <v>0</v>
          </cell>
        </row>
        <row r="80361">
          <cell r="B80361" t="str">
            <v>WestInact</v>
          </cell>
          <cell r="P80361">
            <v>103406</v>
          </cell>
          <cell r="Q80361">
            <v>0</v>
          </cell>
        </row>
        <row r="80362">
          <cell r="B80362" t="str">
            <v>WestInact</v>
          </cell>
          <cell r="P80362">
            <v>114962</v>
          </cell>
          <cell r="Q80362">
            <v>0</v>
          </cell>
        </row>
        <row r="80363">
          <cell r="B80363" t="str">
            <v>WestInact</v>
          </cell>
          <cell r="P80363">
            <v>53563</v>
          </cell>
          <cell r="Q80363">
            <v>0</v>
          </cell>
        </row>
        <row r="80364">
          <cell r="B80364" t="str">
            <v>WestInact</v>
          </cell>
          <cell r="P80364">
            <v>74028</v>
          </cell>
          <cell r="Q80364">
            <v>0</v>
          </cell>
        </row>
        <row r="80365">
          <cell r="B80365" t="str">
            <v>WestInact</v>
          </cell>
          <cell r="P80365">
            <v>129350</v>
          </cell>
          <cell r="Q80365">
            <v>0</v>
          </cell>
        </row>
        <row r="80366">
          <cell r="B80366" t="str">
            <v>WestInact</v>
          </cell>
          <cell r="P80366">
            <v>62465</v>
          </cell>
          <cell r="Q80366">
            <v>0</v>
          </cell>
        </row>
        <row r="80367">
          <cell r="B80367" t="str">
            <v>WestInact</v>
          </cell>
          <cell r="P80367">
            <v>61857</v>
          </cell>
          <cell r="Q80367">
            <v>0</v>
          </cell>
        </row>
        <row r="80368">
          <cell r="B80368" t="str">
            <v>WestInact</v>
          </cell>
          <cell r="P80368">
            <v>55447</v>
          </cell>
          <cell r="Q80368">
            <v>0</v>
          </cell>
        </row>
        <row r="80369">
          <cell r="B80369" t="str">
            <v>WestInact</v>
          </cell>
          <cell r="P80369">
            <v>122728</v>
          </cell>
          <cell r="Q80369">
            <v>0</v>
          </cell>
        </row>
        <row r="80370">
          <cell r="B80370" t="str">
            <v>WestInact</v>
          </cell>
          <cell r="P80370">
            <v>124624</v>
          </cell>
          <cell r="Q80370">
            <v>0</v>
          </cell>
        </row>
        <row r="80371">
          <cell r="B80371" t="str">
            <v>WestInact</v>
          </cell>
          <cell r="P80371">
            <v>119448</v>
          </cell>
          <cell r="Q80371">
            <v>0</v>
          </cell>
        </row>
        <row r="80372">
          <cell r="B80372" t="str">
            <v>WestInact</v>
          </cell>
          <cell r="P80372">
            <v>121904</v>
          </cell>
          <cell r="Q80372">
            <v>0</v>
          </cell>
        </row>
        <row r="80373">
          <cell r="B80373" t="str">
            <v>WestInact</v>
          </cell>
          <cell r="P80373">
            <v>60369</v>
          </cell>
          <cell r="Q80373">
            <v>0</v>
          </cell>
        </row>
        <row r="80374">
          <cell r="B80374" t="str">
            <v>WestInact</v>
          </cell>
          <cell r="P80374">
            <v>138122</v>
          </cell>
          <cell r="Q80374">
            <v>0</v>
          </cell>
        </row>
        <row r="80375">
          <cell r="B80375" t="str">
            <v>WestInact</v>
          </cell>
          <cell r="P80375">
            <v>109284</v>
          </cell>
          <cell r="Q80375">
            <v>0</v>
          </cell>
        </row>
        <row r="80376">
          <cell r="B80376" t="str">
            <v>WestInact</v>
          </cell>
          <cell r="P80376">
            <v>58864</v>
          </cell>
          <cell r="Q80376">
            <v>0</v>
          </cell>
        </row>
        <row r="80377">
          <cell r="B80377" t="str">
            <v>WestInact</v>
          </cell>
          <cell r="P80377">
            <v>76093</v>
          </cell>
          <cell r="Q80377">
            <v>0</v>
          </cell>
        </row>
        <row r="80378">
          <cell r="B80378" t="str">
            <v>WestInact</v>
          </cell>
          <cell r="P80378">
            <v>104494</v>
          </cell>
          <cell r="Q80378">
            <v>0</v>
          </cell>
        </row>
        <row r="80379">
          <cell r="B80379" t="str">
            <v>WestInact</v>
          </cell>
          <cell r="P80379">
            <v>135596</v>
          </cell>
          <cell r="Q80379">
            <v>0</v>
          </cell>
        </row>
        <row r="80380">
          <cell r="B80380" t="str">
            <v>WestInact</v>
          </cell>
          <cell r="P80380">
            <v>161292</v>
          </cell>
          <cell r="Q80380">
            <v>0</v>
          </cell>
        </row>
        <row r="80381">
          <cell r="B80381" t="str">
            <v>WestInact</v>
          </cell>
          <cell r="P80381">
            <v>12080</v>
          </cell>
          <cell r="Q80381">
            <v>0</v>
          </cell>
        </row>
        <row r="80382">
          <cell r="B80382" t="str">
            <v>WestInact</v>
          </cell>
          <cell r="P80382">
            <v>74277</v>
          </cell>
          <cell r="Q80382">
            <v>0</v>
          </cell>
        </row>
        <row r="80383">
          <cell r="B80383" t="str">
            <v>WestInact</v>
          </cell>
          <cell r="P80383">
            <v>122015</v>
          </cell>
          <cell r="Q80383">
            <v>0</v>
          </cell>
        </row>
        <row r="80384">
          <cell r="B80384" t="str">
            <v>WestInact</v>
          </cell>
          <cell r="P80384">
            <v>75091</v>
          </cell>
          <cell r="Q80384">
            <v>0</v>
          </cell>
        </row>
        <row r="80385">
          <cell r="B80385" t="str">
            <v>WestInact</v>
          </cell>
          <cell r="P80385">
            <v>77279</v>
          </cell>
          <cell r="Q80385">
            <v>0</v>
          </cell>
        </row>
        <row r="80386">
          <cell r="B80386" t="str">
            <v>WestInact</v>
          </cell>
          <cell r="P80386">
            <v>138956</v>
          </cell>
          <cell r="Q80386">
            <v>0</v>
          </cell>
        </row>
        <row r="80387">
          <cell r="B80387" t="str">
            <v>WestInact</v>
          </cell>
          <cell r="P80387">
            <v>84095</v>
          </cell>
          <cell r="Q80387">
            <v>0</v>
          </cell>
        </row>
        <row r="80388">
          <cell r="B80388" t="str">
            <v>WestInact</v>
          </cell>
          <cell r="P80388">
            <v>81612</v>
          </cell>
          <cell r="Q80388">
            <v>0</v>
          </cell>
        </row>
        <row r="80389">
          <cell r="B80389" t="str">
            <v>WestInact</v>
          </cell>
          <cell r="P80389">
            <v>177800</v>
          </cell>
          <cell r="Q80389">
            <v>0</v>
          </cell>
        </row>
        <row r="80390">
          <cell r="B80390" t="str">
            <v>WestInact</v>
          </cell>
          <cell r="P80390">
            <v>7342</v>
          </cell>
          <cell r="Q80390">
            <v>0</v>
          </cell>
        </row>
        <row r="80391">
          <cell r="B80391" t="str">
            <v>WestInact</v>
          </cell>
          <cell r="P80391">
            <v>166623</v>
          </cell>
          <cell r="Q80391">
            <v>0</v>
          </cell>
        </row>
        <row r="80392">
          <cell r="B80392" t="str">
            <v>WestInact</v>
          </cell>
          <cell r="P80392">
            <v>97605</v>
          </cell>
          <cell r="Q80392">
            <v>0</v>
          </cell>
        </row>
        <row r="80393">
          <cell r="B80393" t="str">
            <v>WestInact</v>
          </cell>
          <cell r="P80393">
            <v>87890</v>
          </cell>
          <cell r="Q80393">
            <v>0</v>
          </cell>
        </row>
        <row r="80394">
          <cell r="B80394" t="str">
            <v>WestInact</v>
          </cell>
          <cell r="P80394">
            <v>114730</v>
          </cell>
          <cell r="Q80394">
            <v>0</v>
          </cell>
        </row>
        <row r="80395">
          <cell r="B80395" t="str">
            <v>WestInact</v>
          </cell>
          <cell r="P80395">
            <v>75018</v>
          </cell>
          <cell r="Q80395">
            <v>0</v>
          </cell>
        </row>
        <row r="80396">
          <cell r="B80396" t="str">
            <v>WestInact</v>
          </cell>
          <cell r="P80396">
            <v>118379</v>
          </cell>
          <cell r="Q80396">
            <v>0</v>
          </cell>
        </row>
        <row r="80397">
          <cell r="B80397" t="str">
            <v>WestInact</v>
          </cell>
          <cell r="P80397">
            <v>80904</v>
          </cell>
          <cell r="Q80397">
            <v>0</v>
          </cell>
        </row>
        <row r="80398">
          <cell r="B80398" t="str">
            <v>WestInact</v>
          </cell>
          <cell r="P80398">
            <v>267299</v>
          </cell>
          <cell r="Q80398">
            <v>0</v>
          </cell>
        </row>
        <row r="80399">
          <cell r="B80399" t="str">
            <v>WestInact</v>
          </cell>
          <cell r="P80399">
            <v>348454</v>
          </cell>
          <cell r="Q80399">
            <v>0</v>
          </cell>
        </row>
        <row r="80400">
          <cell r="B80400" t="str">
            <v>WestInact</v>
          </cell>
          <cell r="P80400">
            <v>141222</v>
          </cell>
          <cell r="Q80400">
            <v>0</v>
          </cell>
        </row>
        <row r="80401">
          <cell r="B80401" t="str">
            <v>WestInact</v>
          </cell>
          <cell r="P80401">
            <v>62651</v>
          </cell>
          <cell r="Q80401">
            <v>0</v>
          </cell>
        </row>
        <row r="80402">
          <cell r="B80402" t="str">
            <v>WestInact</v>
          </cell>
          <cell r="P80402">
            <v>175378</v>
          </cell>
          <cell r="Q80402">
            <v>0</v>
          </cell>
        </row>
        <row r="80403">
          <cell r="B80403" t="str">
            <v>WestInact</v>
          </cell>
          <cell r="P80403">
            <v>174349</v>
          </cell>
          <cell r="Q80403">
            <v>0</v>
          </cell>
        </row>
        <row r="80404">
          <cell r="B80404" t="str">
            <v>WestInact</v>
          </cell>
          <cell r="P80404">
            <v>163311</v>
          </cell>
          <cell r="Q80404">
            <v>0</v>
          </cell>
        </row>
        <row r="80405">
          <cell r="B80405" t="str">
            <v>WestInact</v>
          </cell>
          <cell r="P80405">
            <v>141954</v>
          </cell>
          <cell r="Q80405">
            <v>0</v>
          </cell>
        </row>
        <row r="80406">
          <cell r="B80406" t="str">
            <v>WestInact</v>
          </cell>
          <cell r="P80406">
            <v>327219</v>
          </cell>
          <cell r="Q80406">
            <v>0</v>
          </cell>
        </row>
        <row r="80407">
          <cell r="B80407" t="str">
            <v>WestInact</v>
          </cell>
          <cell r="P80407">
            <v>256589</v>
          </cell>
          <cell r="Q80407">
            <v>0</v>
          </cell>
        </row>
        <row r="80408">
          <cell r="B80408" t="str">
            <v>WestInact</v>
          </cell>
          <cell r="P80408">
            <v>12766</v>
          </cell>
          <cell r="Q80408">
            <v>0</v>
          </cell>
        </row>
        <row r="80409">
          <cell r="B80409" t="str">
            <v>WestInact</v>
          </cell>
          <cell r="P80409">
            <v>29451</v>
          </cell>
          <cell r="Q80409">
            <v>0</v>
          </cell>
        </row>
        <row r="80410">
          <cell r="B80410" t="str">
            <v>WestInact</v>
          </cell>
          <cell r="P80410">
            <v>23575</v>
          </cell>
          <cell r="Q80410">
            <v>0</v>
          </cell>
        </row>
        <row r="80411">
          <cell r="B80411" t="str">
            <v>WestInact</v>
          </cell>
          <cell r="P80411">
            <v>30523</v>
          </cell>
          <cell r="Q80411">
            <v>0</v>
          </cell>
        </row>
        <row r="80412">
          <cell r="B80412" t="str">
            <v>WestInact</v>
          </cell>
          <cell r="P80412">
            <v>33805</v>
          </cell>
          <cell r="Q80412">
            <v>0</v>
          </cell>
        </row>
        <row r="80413">
          <cell r="B80413" t="str">
            <v>WestInact</v>
          </cell>
          <cell r="P80413">
            <v>43494</v>
          </cell>
          <cell r="Q80413">
            <v>0</v>
          </cell>
        </row>
        <row r="80414">
          <cell r="B80414" t="str">
            <v>WestInact</v>
          </cell>
          <cell r="P80414">
            <v>68444</v>
          </cell>
          <cell r="Q80414">
            <v>0</v>
          </cell>
        </row>
        <row r="80415">
          <cell r="B80415" t="str">
            <v>WestInact</v>
          </cell>
          <cell r="P80415">
            <v>20282</v>
          </cell>
          <cell r="Q80415">
            <v>0</v>
          </cell>
        </row>
        <row r="80416">
          <cell r="B80416" t="str">
            <v>WestInact</v>
          </cell>
          <cell r="P80416">
            <v>89711</v>
          </cell>
          <cell r="Q80416">
            <v>0</v>
          </cell>
        </row>
        <row r="80417">
          <cell r="B80417" t="str">
            <v>WestInact</v>
          </cell>
          <cell r="P80417">
            <v>37604</v>
          </cell>
          <cell r="Q80417">
            <v>0</v>
          </cell>
        </row>
        <row r="80418">
          <cell r="B80418" t="str">
            <v>WestInact</v>
          </cell>
          <cell r="P80418">
            <v>70210</v>
          </cell>
          <cell r="Q80418">
            <v>0</v>
          </cell>
        </row>
        <row r="80419">
          <cell r="B80419" t="str">
            <v>WestInact</v>
          </cell>
          <cell r="P80419">
            <v>29979</v>
          </cell>
          <cell r="Q80419">
            <v>0</v>
          </cell>
        </row>
        <row r="80420">
          <cell r="B80420" t="str">
            <v>WestInact</v>
          </cell>
          <cell r="P80420">
            <v>89383</v>
          </cell>
          <cell r="Q80420">
            <v>0</v>
          </cell>
        </row>
        <row r="80421">
          <cell r="B80421" t="str">
            <v>WestInact</v>
          </cell>
          <cell r="P80421">
            <v>32873</v>
          </cell>
          <cell r="Q80421">
            <v>0</v>
          </cell>
        </row>
        <row r="80422">
          <cell r="B80422" t="str">
            <v>WestInact</v>
          </cell>
          <cell r="P80422">
            <v>100863</v>
          </cell>
          <cell r="Q80422">
            <v>0</v>
          </cell>
        </row>
        <row r="80423">
          <cell r="B80423" t="str">
            <v>WestInact</v>
          </cell>
          <cell r="P80423">
            <v>31884</v>
          </cell>
          <cell r="Q80423">
            <v>0</v>
          </cell>
        </row>
        <row r="80424">
          <cell r="B80424" t="str">
            <v>WestInact</v>
          </cell>
          <cell r="P80424">
            <v>49267</v>
          </cell>
          <cell r="Q80424">
            <v>0</v>
          </cell>
        </row>
        <row r="80425">
          <cell r="B80425" t="str">
            <v>WestInact</v>
          </cell>
          <cell r="P80425">
            <v>34785</v>
          </cell>
          <cell r="Q80425">
            <v>0</v>
          </cell>
        </row>
        <row r="80426">
          <cell r="B80426" t="str">
            <v>WestInact</v>
          </cell>
          <cell r="P80426">
            <v>79309</v>
          </cell>
          <cell r="Q80426">
            <v>0</v>
          </cell>
        </row>
        <row r="80427">
          <cell r="B80427" t="str">
            <v>WestInact</v>
          </cell>
          <cell r="P80427">
            <v>50965</v>
          </cell>
          <cell r="Q80427">
            <v>0</v>
          </cell>
        </row>
        <row r="80428">
          <cell r="B80428" t="str">
            <v>WestInact</v>
          </cell>
          <cell r="P80428">
            <v>45038</v>
          </cell>
          <cell r="Q80428">
            <v>0</v>
          </cell>
        </row>
        <row r="80429">
          <cell r="B80429" t="str">
            <v>WestInact</v>
          </cell>
          <cell r="P80429">
            <v>54116</v>
          </cell>
          <cell r="Q80429">
            <v>0</v>
          </cell>
        </row>
        <row r="80430">
          <cell r="B80430" t="str">
            <v>WestInact</v>
          </cell>
          <cell r="P80430">
            <v>44947</v>
          </cell>
          <cell r="Q80430">
            <v>0</v>
          </cell>
        </row>
        <row r="80431">
          <cell r="B80431" t="str">
            <v>WestInact</v>
          </cell>
          <cell r="P80431">
            <v>43332</v>
          </cell>
          <cell r="Q80431">
            <v>0</v>
          </cell>
        </row>
        <row r="80432">
          <cell r="B80432" t="str">
            <v>WestInact</v>
          </cell>
          <cell r="P80432">
            <v>102244</v>
          </cell>
          <cell r="Q80432">
            <v>0</v>
          </cell>
        </row>
        <row r="80433">
          <cell r="B80433" t="str">
            <v>WestInact</v>
          </cell>
          <cell r="P80433">
            <v>133456</v>
          </cell>
          <cell r="Q80433">
            <v>0</v>
          </cell>
        </row>
        <row r="80434">
          <cell r="B80434" t="str">
            <v>WestInact</v>
          </cell>
          <cell r="P80434">
            <v>63160</v>
          </cell>
          <cell r="Q80434">
            <v>0</v>
          </cell>
        </row>
        <row r="80435">
          <cell r="B80435" t="str">
            <v>WestInact</v>
          </cell>
          <cell r="P80435">
            <v>7015</v>
          </cell>
          <cell r="Q80435">
            <v>0</v>
          </cell>
        </row>
        <row r="80436">
          <cell r="B80436" t="str">
            <v>WestInact</v>
          </cell>
          <cell r="P80436">
            <v>51288</v>
          </cell>
          <cell r="Q80436">
            <v>0</v>
          </cell>
        </row>
        <row r="80437">
          <cell r="B80437" t="str">
            <v>WestInact</v>
          </cell>
          <cell r="P80437">
            <v>59000</v>
          </cell>
          <cell r="Q80437">
            <v>0</v>
          </cell>
        </row>
        <row r="80438">
          <cell r="B80438" t="str">
            <v>WestInact</v>
          </cell>
          <cell r="P80438">
            <v>128900</v>
          </cell>
          <cell r="Q80438">
            <v>0</v>
          </cell>
        </row>
        <row r="80439">
          <cell r="B80439" t="str">
            <v>WestInact</v>
          </cell>
          <cell r="P80439">
            <v>98924</v>
          </cell>
          <cell r="Q80439">
            <v>0</v>
          </cell>
        </row>
        <row r="80440">
          <cell r="B80440" t="str">
            <v>WestInact</v>
          </cell>
          <cell r="P80440">
            <v>25769</v>
          </cell>
          <cell r="Q80440">
            <v>0</v>
          </cell>
        </row>
        <row r="80441">
          <cell r="B80441" t="str">
            <v>WestInact</v>
          </cell>
          <cell r="P80441">
            <v>104131</v>
          </cell>
          <cell r="Q80441">
            <v>0</v>
          </cell>
        </row>
        <row r="80442">
          <cell r="B80442" t="str">
            <v>WestInact</v>
          </cell>
          <cell r="P80442">
            <v>154724</v>
          </cell>
          <cell r="Q80442">
            <v>0</v>
          </cell>
        </row>
        <row r="80443">
          <cell r="B80443" t="str">
            <v>WestInact</v>
          </cell>
          <cell r="P80443">
            <v>136863</v>
          </cell>
          <cell r="Q80443">
            <v>0</v>
          </cell>
        </row>
        <row r="80444">
          <cell r="B80444" t="str">
            <v>WestInact</v>
          </cell>
          <cell r="P80444">
            <v>137279</v>
          </cell>
          <cell r="Q80444">
            <v>0</v>
          </cell>
        </row>
        <row r="80445">
          <cell r="B80445" t="str">
            <v>WestInact</v>
          </cell>
          <cell r="P80445">
            <v>60518</v>
          </cell>
          <cell r="Q80445">
            <v>0</v>
          </cell>
        </row>
        <row r="80446">
          <cell r="B80446" t="str">
            <v>WestInact</v>
          </cell>
          <cell r="P80446">
            <v>83157</v>
          </cell>
          <cell r="Q80446">
            <v>0</v>
          </cell>
        </row>
        <row r="80447">
          <cell r="B80447" t="str">
            <v>WestInact</v>
          </cell>
          <cell r="P80447">
            <v>108349</v>
          </cell>
          <cell r="Q80447">
            <v>0</v>
          </cell>
        </row>
        <row r="80448">
          <cell r="B80448" t="str">
            <v>WestInact</v>
          </cell>
          <cell r="P80448">
            <v>147186</v>
          </cell>
          <cell r="Q80448">
            <v>0</v>
          </cell>
        </row>
        <row r="80449">
          <cell r="B80449" t="str">
            <v>WestInact</v>
          </cell>
          <cell r="P80449">
            <v>170699</v>
          </cell>
          <cell r="Q80449">
            <v>0</v>
          </cell>
        </row>
        <row r="80450">
          <cell r="B80450" t="str">
            <v>WestInact</v>
          </cell>
          <cell r="P80450">
            <v>166741</v>
          </cell>
          <cell r="Q80450">
            <v>0</v>
          </cell>
        </row>
        <row r="80451">
          <cell r="B80451" t="str">
            <v>WestInact</v>
          </cell>
          <cell r="P80451">
            <v>57820</v>
          </cell>
          <cell r="Q80451">
            <v>0</v>
          </cell>
        </row>
        <row r="80452">
          <cell r="B80452" t="str">
            <v>WestInact</v>
          </cell>
          <cell r="P80452">
            <v>92971</v>
          </cell>
          <cell r="Q80452">
            <v>0</v>
          </cell>
        </row>
        <row r="80453">
          <cell r="B80453" t="str">
            <v>WestInact</v>
          </cell>
          <cell r="P80453">
            <v>85634</v>
          </cell>
          <cell r="Q80453">
            <v>0</v>
          </cell>
        </row>
        <row r="80454">
          <cell r="B80454" t="str">
            <v>WestInact</v>
          </cell>
          <cell r="P80454">
            <v>58979</v>
          </cell>
          <cell r="Q80454">
            <v>0</v>
          </cell>
        </row>
        <row r="80455">
          <cell r="B80455" t="str">
            <v>WestInact</v>
          </cell>
          <cell r="P80455">
            <v>45992</v>
          </cell>
          <cell r="Q80455">
            <v>0</v>
          </cell>
        </row>
        <row r="80456">
          <cell r="B80456" t="str">
            <v>WestInact</v>
          </cell>
          <cell r="P80456">
            <v>211267</v>
          </cell>
          <cell r="Q80456">
            <v>0</v>
          </cell>
        </row>
        <row r="80457">
          <cell r="B80457" t="str">
            <v>WestInact</v>
          </cell>
          <cell r="P80457">
            <v>106185</v>
          </cell>
          <cell r="Q80457">
            <v>0</v>
          </cell>
        </row>
        <row r="80458">
          <cell r="B80458" t="str">
            <v>WestInact</v>
          </cell>
          <cell r="P80458">
            <v>117010</v>
          </cell>
          <cell r="Q80458">
            <v>0</v>
          </cell>
        </row>
        <row r="80459">
          <cell r="B80459" t="str">
            <v>WestInact</v>
          </cell>
          <cell r="P80459">
            <v>47793</v>
          </cell>
          <cell r="Q80459">
            <v>0</v>
          </cell>
        </row>
        <row r="80460">
          <cell r="B80460" t="str">
            <v>WestInact</v>
          </cell>
          <cell r="P80460">
            <v>103637</v>
          </cell>
          <cell r="Q80460">
            <v>0</v>
          </cell>
        </row>
        <row r="80461">
          <cell r="B80461" t="str">
            <v>WestInact</v>
          </cell>
          <cell r="P80461">
            <v>66657</v>
          </cell>
          <cell r="Q80461">
            <v>0</v>
          </cell>
        </row>
        <row r="80462">
          <cell r="B80462" t="str">
            <v>WestInact</v>
          </cell>
          <cell r="P80462">
            <v>56003</v>
          </cell>
          <cell r="Q80462">
            <v>0</v>
          </cell>
        </row>
        <row r="80463">
          <cell r="B80463" t="str">
            <v>WestInact</v>
          </cell>
          <cell r="P80463">
            <v>122031</v>
          </cell>
          <cell r="Q80463">
            <v>0</v>
          </cell>
        </row>
        <row r="80464">
          <cell r="B80464" t="str">
            <v>WestInact</v>
          </cell>
          <cell r="P80464">
            <v>111092</v>
          </cell>
          <cell r="Q80464">
            <v>0</v>
          </cell>
        </row>
        <row r="80465">
          <cell r="B80465" t="str">
            <v>WestInact</v>
          </cell>
          <cell r="P80465">
            <v>125059</v>
          </cell>
          <cell r="Q80465">
            <v>0</v>
          </cell>
        </row>
        <row r="80466">
          <cell r="B80466" t="str">
            <v>WestInact</v>
          </cell>
          <cell r="P80466">
            <v>127029</v>
          </cell>
          <cell r="Q80466">
            <v>0</v>
          </cell>
        </row>
        <row r="80467">
          <cell r="B80467" t="str">
            <v>WestInact</v>
          </cell>
          <cell r="P80467">
            <v>379025</v>
          </cell>
          <cell r="Q80467">
            <v>0</v>
          </cell>
        </row>
        <row r="80468">
          <cell r="B80468" t="str">
            <v>WestInact</v>
          </cell>
          <cell r="P80468">
            <v>61099</v>
          </cell>
          <cell r="Q80468">
            <v>0</v>
          </cell>
        </row>
        <row r="80469">
          <cell r="B80469" t="str">
            <v>WestInact</v>
          </cell>
          <cell r="P80469">
            <v>111573</v>
          </cell>
          <cell r="Q80469">
            <v>0</v>
          </cell>
        </row>
        <row r="80470">
          <cell r="B80470" t="str">
            <v>WestInact</v>
          </cell>
          <cell r="P80470">
            <v>118716</v>
          </cell>
          <cell r="Q80470">
            <v>0</v>
          </cell>
        </row>
        <row r="80471">
          <cell r="B80471" t="str">
            <v>WestInact</v>
          </cell>
          <cell r="P80471">
            <v>160993</v>
          </cell>
          <cell r="Q80471">
            <v>0</v>
          </cell>
        </row>
        <row r="80472">
          <cell r="B80472" t="str">
            <v>WestInact</v>
          </cell>
          <cell r="P80472">
            <v>58474</v>
          </cell>
          <cell r="Q80472">
            <v>0</v>
          </cell>
        </row>
        <row r="80473">
          <cell r="B80473" t="str">
            <v>WestInact</v>
          </cell>
          <cell r="P80473">
            <v>124599</v>
          </cell>
          <cell r="Q80473">
            <v>0</v>
          </cell>
        </row>
        <row r="80474">
          <cell r="B80474" t="str">
            <v>WestInact</v>
          </cell>
          <cell r="P80474">
            <v>124275</v>
          </cell>
          <cell r="Q80474">
            <v>0</v>
          </cell>
        </row>
        <row r="80475">
          <cell r="B80475" t="str">
            <v>WestInact</v>
          </cell>
          <cell r="P80475">
            <v>137953</v>
          </cell>
          <cell r="Q80475">
            <v>0</v>
          </cell>
        </row>
        <row r="80476">
          <cell r="B80476" t="str">
            <v>WestInact</v>
          </cell>
          <cell r="P80476">
            <v>91762</v>
          </cell>
          <cell r="Q80476">
            <v>0</v>
          </cell>
        </row>
        <row r="80477">
          <cell r="B80477" t="str">
            <v>WestInact</v>
          </cell>
          <cell r="P80477">
            <v>105505</v>
          </cell>
          <cell r="Q80477">
            <v>0</v>
          </cell>
        </row>
        <row r="80478">
          <cell r="B80478" t="str">
            <v>WestInact</v>
          </cell>
          <cell r="P80478">
            <v>53404</v>
          </cell>
          <cell r="Q80478">
            <v>0</v>
          </cell>
        </row>
        <row r="80479">
          <cell r="B80479" t="str">
            <v>WestInact</v>
          </cell>
          <cell r="P80479">
            <v>128099</v>
          </cell>
          <cell r="Q80479">
            <v>0</v>
          </cell>
        </row>
        <row r="80480">
          <cell r="B80480" t="str">
            <v>WestInact</v>
          </cell>
          <cell r="P80480">
            <v>127618</v>
          </cell>
          <cell r="Q80480">
            <v>0</v>
          </cell>
        </row>
        <row r="80481">
          <cell r="B80481" t="str">
            <v>WestInact</v>
          </cell>
          <cell r="P80481">
            <v>119646</v>
          </cell>
          <cell r="Q80481">
            <v>0</v>
          </cell>
        </row>
        <row r="80482">
          <cell r="B80482" t="str">
            <v>WestInact</v>
          </cell>
          <cell r="P80482">
            <v>131996</v>
          </cell>
          <cell r="Q80482">
            <v>0</v>
          </cell>
        </row>
        <row r="80483">
          <cell r="B80483" t="str">
            <v>WestInact</v>
          </cell>
          <cell r="P80483">
            <v>116302</v>
          </cell>
          <cell r="Q80483">
            <v>0</v>
          </cell>
        </row>
        <row r="80484">
          <cell r="B80484" t="str">
            <v>WestInact</v>
          </cell>
          <cell r="P80484">
            <v>242074</v>
          </cell>
          <cell r="Q80484">
            <v>0</v>
          </cell>
        </row>
        <row r="80485">
          <cell r="B80485" t="str">
            <v>WestInact</v>
          </cell>
          <cell r="P80485">
            <v>133293</v>
          </cell>
          <cell r="Q80485">
            <v>0</v>
          </cell>
        </row>
        <row r="80486">
          <cell r="B80486" t="str">
            <v>WestInact</v>
          </cell>
          <cell r="P80486">
            <v>124704</v>
          </cell>
          <cell r="Q80486">
            <v>0</v>
          </cell>
        </row>
        <row r="80487">
          <cell r="B80487" t="str">
            <v>WestInact</v>
          </cell>
          <cell r="P80487">
            <v>120281</v>
          </cell>
          <cell r="Q80487">
            <v>0</v>
          </cell>
        </row>
        <row r="80488">
          <cell r="B80488" t="str">
            <v>WestInact</v>
          </cell>
          <cell r="P80488">
            <v>80398</v>
          </cell>
          <cell r="Q80488">
            <v>0</v>
          </cell>
        </row>
        <row r="80489">
          <cell r="B80489" t="str">
            <v>WestInact</v>
          </cell>
          <cell r="P80489">
            <v>116622</v>
          </cell>
          <cell r="Q80489">
            <v>0</v>
          </cell>
        </row>
        <row r="80490">
          <cell r="B80490" t="str">
            <v>WestInact</v>
          </cell>
          <cell r="P80490">
            <v>92956</v>
          </cell>
          <cell r="Q80490">
            <v>0</v>
          </cell>
        </row>
        <row r="80491">
          <cell r="B80491" t="str">
            <v>WestInact</v>
          </cell>
          <cell r="P80491">
            <v>109750</v>
          </cell>
          <cell r="Q80491">
            <v>0</v>
          </cell>
        </row>
        <row r="80492">
          <cell r="B80492" t="str">
            <v>WestInact</v>
          </cell>
          <cell r="P80492">
            <v>118905</v>
          </cell>
          <cell r="Q80492">
            <v>0</v>
          </cell>
        </row>
        <row r="80493">
          <cell r="B80493" t="str">
            <v>WestInact</v>
          </cell>
          <cell r="P80493">
            <v>161600</v>
          </cell>
          <cell r="Q80493">
            <v>0</v>
          </cell>
        </row>
        <row r="80494">
          <cell r="B80494" t="str">
            <v>WestInact</v>
          </cell>
          <cell r="P80494">
            <v>66849</v>
          </cell>
          <cell r="Q80494">
            <v>0</v>
          </cell>
        </row>
        <row r="80495">
          <cell r="B80495" t="str">
            <v>WestInact</v>
          </cell>
          <cell r="P80495">
            <v>74893</v>
          </cell>
          <cell r="Q80495">
            <v>0</v>
          </cell>
        </row>
        <row r="80496">
          <cell r="B80496" t="str">
            <v>WestInact</v>
          </cell>
          <cell r="P80496">
            <v>220614</v>
          </cell>
          <cell r="Q80496">
            <v>0</v>
          </cell>
        </row>
        <row r="80497">
          <cell r="B80497" t="str">
            <v>WestInact</v>
          </cell>
          <cell r="P80497">
            <v>116196</v>
          </cell>
          <cell r="Q80497">
            <v>0</v>
          </cell>
        </row>
        <row r="80498">
          <cell r="B80498" t="str">
            <v>WestInact</v>
          </cell>
          <cell r="P80498">
            <v>126531</v>
          </cell>
          <cell r="Q80498">
            <v>0</v>
          </cell>
        </row>
        <row r="80499">
          <cell r="B80499" t="str">
            <v>WestInact</v>
          </cell>
          <cell r="P80499">
            <v>128982</v>
          </cell>
          <cell r="Q80499">
            <v>0</v>
          </cell>
        </row>
        <row r="80500">
          <cell r="B80500" t="str">
            <v>WestInact</v>
          </cell>
          <cell r="P80500">
            <v>135361</v>
          </cell>
          <cell r="Q80500">
            <v>0</v>
          </cell>
        </row>
        <row r="80501">
          <cell r="B80501" t="str">
            <v>WestInact</v>
          </cell>
          <cell r="P80501">
            <v>71988</v>
          </cell>
          <cell r="Q80501">
            <v>0</v>
          </cell>
        </row>
        <row r="80502">
          <cell r="B80502" t="str">
            <v>WestInact</v>
          </cell>
          <cell r="P80502">
            <v>68502</v>
          </cell>
          <cell r="Q80502">
            <v>0</v>
          </cell>
        </row>
        <row r="80503">
          <cell r="B80503" t="str">
            <v>WestInact</v>
          </cell>
          <cell r="P80503">
            <v>134038</v>
          </cell>
          <cell r="Q80503">
            <v>0</v>
          </cell>
        </row>
        <row r="80504">
          <cell r="B80504" t="str">
            <v>WestInact</v>
          </cell>
          <cell r="P80504">
            <v>65822</v>
          </cell>
          <cell r="Q80504">
            <v>0</v>
          </cell>
        </row>
        <row r="80505">
          <cell r="B80505" t="str">
            <v>WestInact</v>
          </cell>
          <cell r="P80505">
            <v>146913</v>
          </cell>
          <cell r="Q80505">
            <v>0</v>
          </cell>
        </row>
        <row r="80506">
          <cell r="B80506" t="str">
            <v>WestInact</v>
          </cell>
          <cell r="P80506">
            <v>142204</v>
          </cell>
          <cell r="Q80506">
            <v>0</v>
          </cell>
        </row>
        <row r="80507">
          <cell r="B80507" t="str">
            <v>WestInact</v>
          </cell>
          <cell r="P80507">
            <v>116700</v>
          </cell>
          <cell r="Q80507">
            <v>0</v>
          </cell>
        </row>
        <row r="80508">
          <cell r="B80508" t="str">
            <v>WestInact</v>
          </cell>
          <cell r="P80508">
            <v>172515</v>
          </cell>
          <cell r="Q80508">
            <v>0</v>
          </cell>
        </row>
        <row r="80509">
          <cell r="B80509" t="str">
            <v>WestInact</v>
          </cell>
          <cell r="P80509">
            <v>291564</v>
          </cell>
          <cell r="Q80509">
            <v>0</v>
          </cell>
        </row>
        <row r="80510">
          <cell r="B80510" t="str">
            <v>WestInact</v>
          </cell>
          <cell r="P80510">
            <v>240558</v>
          </cell>
          <cell r="Q80510">
            <v>0</v>
          </cell>
        </row>
        <row r="80511">
          <cell r="B80511" t="str">
            <v>WestInact</v>
          </cell>
          <cell r="P80511">
            <v>62506</v>
          </cell>
          <cell r="Q80511">
            <v>0</v>
          </cell>
        </row>
        <row r="80512">
          <cell r="B80512" t="str">
            <v>WestInact</v>
          </cell>
          <cell r="P80512">
            <v>136157</v>
          </cell>
          <cell r="Q80512">
            <v>0</v>
          </cell>
        </row>
        <row r="80513">
          <cell r="B80513" t="str">
            <v>WestInact</v>
          </cell>
          <cell r="P80513">
            <v>114906</v>
          </cell>
          <cell r="Q80513">
            <v>0</v>
          </cell>
        </row>
        <row r="80514">
          <cell r="B80514" t="str">
            <v>WestInact</v>
          </cell>
          <cell r="P80514">
            <v>76952</v>
          </cell>
          <cell r="Q80514">
            <v>0</v>
          </cell>
        </row>
        <row r="80515">
          <cell r="B80515" t="str">
            <v>WestInact</v>
          </cell>
          <cell r="P80515">
            <v>163481</v>
          </cell>
          <cell r="Q80515">
            <v>0</v>
          </cell>
        </row>
        <row r="80516">
          <cell r="B80516" t="str">
            <v>WestInact</v>
          </cell>
          <cell r="P80516">
            <v>140618</v>
          </cell>
          <cell r="Q80516">
            <v>0</v>
          </cell>
        </row>
        <row r="80517">
          <cell r="B80517" t="str">
            <v>WestInact</v>
          </cell>
          <cell r="P80517">
            <v>140413</v>
          </cell>
          <cell r="Q80517">
            <v>0</v>
          </cell>
        </row>
        <row r="80518">
          <cell r="B80518" t="str">
            <v>WestInact</v>
          </cell>
          <cell r="P80518">
            <v>47851</v>
          </cell>
          <cell r="Q80518">
            <v>0</v>
          </cell>
        </row>
        <row r="80519">
          <cell r="B80519" t="str">
            <v>WestInact</v>
          </cell>
          <cell r="P80519">
            <v>173418</v>
          </cell>
          <cell r="Q80519">
            <v>0</v>
          </cell>
        </row>
        <row r="80520">
          <cell r="B80520" t="str">
            <v>WestInact</v>
          </cell>
          <cell r="P80520">
            <v>178909</v>
          </cell>
          <cell r="Q80520">
            <v>0</v>
          </cell>
        </row>
        <row r="80521">
          <cell r="B80521" t="str">
            <v>WestInact</v>
          </cell>
          <cell r="P80521">
            <v>277248</v>
          </cell>
          <cell r="Q80521">
            <v>0</v>
          </cell>
        </row>
        <row r="80522">
          <cell r="B80522" t="str">
            <v>WestInact</v>
          </cell>
          <cell r="P80522">
            <v>82409</v>
          </cell>
          <cell r="Q80522">
            <v>0</v>
          </cell>
        </row>
        <row r="80523">
          <cell r="B80523" t="str">
            <v>WestInact</v>
          </cell>
          <cell r="P80523">
            <v>190228</v>
          </cell>
          <cell r="Q80523">
            <v>0</v>
          </cell>
        </row>
        <row r="80524">
          <cell r="B80524" t="str">
            <v>WestInact</v>
          </cell>
          <cell r="P80524">
            <v>162367</v>
          </cell>
          <cell r="Q80524">
            <v>0</v>
          </cell>
        </row>
        <row r="80525">
          <cell r="B80525" t="str">
            <v>WestInact</v>
          </cell>
          <cell r="P80525">
            <v>67620</v>
          </cell>
          <cell r="Q80525">
            <v>0</v>
          </cell>
        </row>
        <row r="80526">
          <cell r="B80526" t="str">
            <v>WestInact</v>
          </cell>
          <cell r="P80526">
            <v>145460</v>
          </cell>
          <cell r="Q80526">
            <v>0</v>
          </cell>
        </row>
        <row r="80527">
          <cell r="B80527" t="str">
            <v>WestInact</v>
          </cell>
          <cell r="P80527">
            <v>95984</v>
          </cell>
          <cell r="Q80527">
            <v>0</v>
          </cell>
        </row>
        <row r="80528">
          <cell r="B80528" t="str">
            <v>WestInact</v>
          </cell>
          <cell r="P80528">
            <v>199585</v>
          </cell>
          <cell r="Q80528">
            <v>0</v>
          </cell>
        </row>
        <row r="80529">
          <cell r="B80529" t="str">
            <v>WestInact</v>
          </cell>
          <cell r="P80529">
            <v>258583</v>
          </cell>
          <cell r="Q80529">
            <v>0</v>
          </cell>
        </row>
        <row r="80530">
          <cell r="B80530" t="str">
            <v>WestInact</v>
          </cell>
          <cell r="P80530">
            <v>201922</v>
          </cell>
          <cell r="Q80530">
            <v>0</v>
          </cell>
        </row>
        <row r="80531">
          <cell r="B80531" t="str">
            <v>WestInact</v>
          </cell>
          <cell r="P80531">
            <v>144020</v>
          </cell>
          <cell r="Q80531">
            <v>0</v>
          </cell>
        </row>
        <row r="80532">
          <cell r="B80532" t="str">
            <v>WestInact</v>
          </cell>
          <cell r="P80532">
            <v>78359</v>
          </cell>
          <cell r="Q80532">
            <v>0</v>
          </cell>
        </row>
        <row r="80533">
          <cell r="B80533" t="str">
            <v>WestInact</v>
          </cell>
          <cell r="P80533">
            <v>169993</v>
          </cell>
          <cell r="Q80533">
            <v>0</v>
          </cell>
        </row>
        <row r="80534">
          <cell r="B80534" t="str">
            <v>WestInact</v>
          </cell>
          <cell r="P80534">
            <v>213798</v>
          </cell>
          <cell r="Q80534">
            <v>0</v>
          </cell>
        </row>
        <row r="80535">
          <cell r="B80535" t="str">
            <v>WestInact</v>
          </cell>
          <cell r="P80535">
            <v>87982</v>
          </cell>
          <cell r="Q80535">
            <v>0</v>
          </cell>
        </row>
        <row r="80536">
          <cell r="B80536" t="str">
            <v>WestInact</v>
          </cell>
          <cell r="P80536">
            <v>127478</v>
          </cell>
          <cell r="Q80536">
            <v>0</v>
          </cell>
        </row>
        <row r="80537">
          <cell r="B80537" t="str">
            <v>WestInact</v>
          </cell>
          <cell r="P80537">
            <v>144784</v>
          </cell>
          <cell r="Q80537">
            <v>0</v>
          </cell>
        </row>
        <row r="80538">
          <cell r="B80538" t="str">
            <v>WestInact</v>
          </cell>
          <cell r="P80538">
            <v>146494</v>
          </cell>
          <cell r="Q80538">
            <v>0</v>
          </cell>
        </row>
        <row r="80539">
          <cell r="B80539" t="str">
            <v>WestInact</v>
          </cell>
          <cell r="P80539">
            <v>134455</v>
          </cell>
          <cell r="Q80539">
            <v>0</v>
          </cell>
        </row>
        <row r="80540">
          <cell r="B80540" t="str">
            <v>WestInact</v>
          </cell>
          <cell r="P80540">
            <v>156045</v>
          </cell>
          <cell r="Q80540">
            <v>0</v>
          </cell>
        </row>
        <row r="80541">
          <cell r="B80541" t="str">
            <v>WestInact</v>
          </cell>
          <cell r="P80541">
            <v>138648</v>
          </cell>
          <cell r="Q80541">
            <v>0</v>
          </cell>
        </row>
        <row r="80542">
          <cell r="B80542" t="str">
            <v>WestInact</v>
          </cell>
          <cell r="P80542">
            <v>167810</v>
          </cell>
          <cell r="Q80542">
            <v>0</v>
          </cell>
        </row>
        <row r="80543">
          <cell r="B80543" t="str">
            <v>WestInact</v>
          </cell>
          <cell r="P80543">
            <v>142469</v>
          </cell>
          <cell r="Q80543">
            <v>0</v>
          </cell>
        </row>
        <row r="80544">
          <cell r="B80544" t="str">
            <v>WestInact</v>
          </cell>
          <cell r="P80544">
            <v>171396</v>
          </cell>
          <cell r="Q80544">
            <v>0</v>
          </cell>
        </row>
        <row r="80545">
          <cell r="B80545" t="str">
            <v>WestInact</v>
          </cell>
          <cell r="P80545">
            <v>140730</v>
          </cell>
          <cell r="Q80545">
            <v>0</v>
          </cell>
        </row>
        <row r="80546">
          <cell r="B80546" t="str">
            <v>WestInact</v>
          </cell>
          <cell r="P80546">
            <v>103863</v>
          </cell>
          <cell r="Q80546">
            <v>0</v>
          </cell>
        </row>
        <row r="80547">
          <cell r="B80547" t="str">
            <v>WestInact</v>
          </cell>
          <cell r="P80547">
            <v>185023</v>
          </cell>
          <cell r="Q80547">
            <v>0</v>
          </cell>
        </row>
        <row r="80548">
          <cell r="B80548" t="str">
            <v>WestInact</v>
          </cell>
          <cell r="P80548">
            <v>179485</v>
          </cell>
          <cell r="Q80548">
            <v>0</v>
          </cell>
        </row>
        <row r="80549">
          <cell r="B80549" t="str">
            <v>WestInact</v>
          </cell>
          <cell r="P80549">
            <v>63673</v>
          </cell>
          <cell r="Q80549">
            <v>0</v>
          </cell>
        </row>
        <row r="80550">
          <cell r="B80550" t="str">
            <v>WestInact</v>
          </cell>
          <cell r="P80550">
            <v>70020</v>
          </cell>
          <cell r="Q80550">
            <v>0</v>
          </cell>
        </row>
        <row r="80551">
          <cell r="B80551" t="str">
            <v>WestInact</v>
          </cell>
          <cell r="P80551">
            <v>41205</v>
          </cell>
          <cell r="Q80551">
            <v>0</v>
          </cell>
        </row>
        <row r="80552">
          <cell r="B80552" t="str">
            <v>WestInact</v>
          </cell>
          <cell r="P80552">
            <v>135637</v>
          </cell>
          <cell r="Q80552">
            <v>0</v>
          </cell>
        </row>
        <row r="80553">
          <cell r="B80553" t="str">
            <v>WestInact</v>
          </cell>
          <cell r="P80553">
            <v>45149</v>
          </cell>
          <cell r="Q80553">
            <v>0</v>
          </cell>
        </row>
        <row r="80554">
          <cell r="B80554" t="str">
            <v>WestInact</v>
          </cell>
          <cell r="P80554">
            <v>143947</v>
          </cell>
          <cell r="Q80554">
            <v>0</v>
          </cell>
        </row>
        <row r="80555">
          <cell r="B80555" t="str">
            <v>WestInact</v>
          </cell>
          <cell r="P80555">
            <v>91130</v>
          </cell>
          <cell r="Q80555">
            <v>0</v>
          </cell>
        </row>
        <row r="80556">
          <cell r="B80556" t="str">
            <v>WestInact</v>
          </cell>
          <cell r="P80556">
            <v>297879</v>
          </cell>
          <cell r="Q80556">
            <v>0</v>
          </cell>
        </row>
        <row r="80557">
          <cell r="B80557" t="str">
            <v>WestInact</v>
          </cell>
          <cell r="P80557">
            <v>278050</v>
          </cell>
          <cell r="Q80557">
            <v>0</v>
          </cell>
        </row>
        <row r="80558">
          <cell r="B80558" t="str">
            <v>WestInact</v>
          </cell>
          <cell r="P80558">
            <v>420654</v>
          </cell>
          <cell r="Q80558">
            <v>0</v>
          </cell>
        </row>
        <row r="80559">
          <cell r="B80559" t="str">
            <v>WestInact</v>
          </cell>
          <cell r="P80559">
            <v>276782</v>
          </cell>
          <cell r="Q80559">
            <v>0</v>
          </cell>
        </row>
        <row r="80560">
          <cell r="B80560" t="str">
            <v>WestInact</v>
          </cell>
          <cell r="P80560">
            <v>306051</v>
          </cell>
          <cell r="Q80560">
            <v>0</v>
          </cell>
        </row>
        <row r="80561">
          <cell r="B80561" t="str">
            <v>WestInact</v>
          </cell>
          <cell r="P80561">
            <v>103365</v>
          </cell>
          <cell r="Q80561">
            <v>0</v>
          </cell>
        </row>
        <row r="80562">
          <cell r="B80562" t="str">
            <v>WestInact</v>
          </cell>
          <cell r="P80562">
            <v>226829</v>
          </cell>
          <cell r="Q80562">
            <v>0</v>
          </cell>
        </row>
        <row r="80563">
          <cell r="B80563" t="str">
            <v>WestInact</v>
          </cell>
          <cell r="P80563">
            <v>151024</v>
          </cell>
          <cell r="Q80563">
            <v>0</v>
          </cell>
        </row>
        <row r="80564">
          <cell r="B80564" t="str">
            <v>WestInact</v>
          </cell>
          <cell r="P80564">
            <v>308313</v>
          </cell>
          <cell r="Q80564">
            <v>0</v>
          </cell>
        </row>
        <row r="80565">
          <cell r="B80565" t="str">
            <v>WestInact</v>
          </cell>
          <cell r="P80565">
            <v>14201</v>
          </cell>
          <cell r="Q80565">
            <v>0</v>
          </cell>
        </row>
        <row r="80566">
          <cell r="B80566" t="str">
            <v>WestInact</v>
          </cell>
          <cell r="P80566">
            <v>63339</v>
          </cell>
          <cell r="Q80566">
            <v>0</v>
          </cell>
        </row>
        <row r="80567">
          <cell r="B80567" t="str">
            <v>WestInact</v>
          </cell>
          <cell r="P80567">
            <v>28410</v>
          </cell>
          <cell r="Q80567">
            <v>0</v>
          </cell>
        </row>
        <row r="80568">
          <cell r="B80568" t="str">
            <v>WestInact</v>
          </cell>
          <cell r="P80568">
            <v>64448</v>
          </cell>
          <cell r="Q80568">
            <v>0</v>
          </cell>
        </row>
        <row r="80569">
          <cell r="B80569" t="str">
            <v>WestInact</v>
          </cell>
          <cell r="P80569">
            <v>103188</v>
          </cell>
          <cell r="Q80569">
            <v>0</v>
          </cell>
        </row>
        <row r="80570">
          <cell r="B80570" t="str">
            <v>WestInact</v>
          </cell>
          <cell r="P80570">
            <v>29064</v>
          </cell>
          <cell r="Q80570">
            <v>0</v>
          </cell>
        </row>
        <row r="80571">
          <cell r="B80571" t="str">
            <v>WestInact</v>
          </cell>
          <cell r="P80571">
            <v>48590</v>
          </cell>
          <cell r="Q80571">
            <v>0</v>
          </cell>
        </row>
        <row r="80572">
          <cell r="B80572" t="str">
            <v>WestInact</v>
          </cell>
          <cell r="P80572">
            <v>26123</v>
          </cell>
          <cell r="Q80572">
            <v>0</v>
          </cell>
        </row>
        <row r="80573">
          <cell r="B80573" t="str">
            <v>WestInact</v>
          </cell>
          <cell r="P80573">
            <v>35838</v>
          </cell>
          <cell r="Q80573">
            <v>0</v>
          </cell>
        </row>
        <row r="80574">
          <cell r="B80574" t="str">
            <v>WestInact</v>
          </cell>
          <cell r="P80574">
            <v>18519</v>
          </cell>
          <cell r="Q80574">
            <v>0</v>
          </cell>
        </row>
        <row r="80575">
          <cell r="B80575" t="str">
            <v>WestInact</v>
          </cell>
          <cell r="P80575">
            <v>20890</v>
          </cell>
          <cell r="Q80575">
            <v>0</v>
          </cell>
        </row>
        <row r="80576">
          <cell r="B80576" t="str">
            <v>WestInact</v>
          </cell>
          <cell r="P80576">
            <v>124838</v>
          </cell>
          <cell r="Q80576">
            <v>0</v>
          </cell>
        </row>
        <row r="80577">
          <cell r="B80577" t="str">
            <v>WestInact</v>
          </cell>
          <cell r="P80577">
            <v>51065</v>
          </cell>
          <cell r="Q80577">
            <v>0</v>
          </cell>
        </row>
        <row r="80578">
          <cell r="B80578" t="str">
            <v>WestInact</v>
          </cell>
          <cell r="P80578">
            <v>31844</v>
          </cell>
          <cell r="Q80578">
            <v>0</v>
          </cell>
        </row>
        <row r="80579">
          <cell r="B80579" t="str">
            <v>WestInact</v>
          </cell>
          <cell r="P80579">
            <v>14267</v>
          </cell>
          <cell r="Q80579">
            <v>0</v>
          </cell>
        </row>
        <row r="80580">
          <cell r="B80580" t="str">
            <v>WestInact</v>
          </cell>
          <cell r="P80580">
            <v>20983</v>
          </cell>
          <cell r="Q80580">
            <v>0</v>
          </cell>
        </row>
        <row r="80581">
          <cell r="B80581" t="str">
            <v>WestInact</v>
          </cell>
          <cell r="P80581">
            <v>20983</v>
          </cell>
          <cell r="Q80581">
            <v>0</v>
          </cell>
        </row>
        <row r="80582">
          <cell r="B80582" t="str">
            <v>WestInact</v>
          </cell>
          <cell r="P80582">
            <v>24397</v>
          </cell>
          <cell r="Q80582">
            <v>0</v>
          </cell>
        </row>
        <row r="80583">
          <cell r="B80583" t="str">
            <v>WestInact</v>
          </cell>
          <cell r="P80583">
            <v>27522</v>
          </cell>
          <cell r="Q80583">
            <v>0</v>
          </cell>
        </row>
        <row r="80584">
          <cell r="B80584" t="str">
            <v>WestInact</v>
          </cell>
          <cell r="P80584">
            <v>77650</v>
          </cell>
          <cell r="Q80584">
            <v>0</v>
          </cell>
        </row>
        <row r="80585">
          <cell r="B80585" t="str">
            <v>WestInact</v>
          </cell>
          <cell r="P80585">
            <v>16002</v>
          </cell>
          <cell r="Q80585">
            <v>0</v>
          </cell>
        </row>
        <row r="80586">
          <cell r="B80586" t="str">
            <v>WestInact</v>
          </cell>
          <cell r="P80586">
            <v>97170</v>
          </cell>
          <cell r="Q80586">
            <v>0</v>
          </cell>
        </row>
        <row r="80587">
          <cell r="B80587" t="str">
            <v>WestInact</v>
          </cell>
          <cell r="P80587">
            <v>94657</v>
          </cell>
          <cell r="Q80587">
            <v>0</v>
          </cell>
        </row>
        <row r="80588">
          <cell r="B80588" t="str">
            <v>WestInact</v>
          </cell>
          <cell r="P80588">
            <v>35637</v>
          </cell>
          <cell r="Q80588">
            <v>0</v>
          </cell>
        </row>
        <row r="80589">
          <cell r="B80589" t="str">
            <v>WestInact</v>
          </cell>
          <cell r="P80589">
            <v>116120</v>
          </cell>
          <cell r="Q80589">
            <v>0</v>
          </cell>
        </row>
        <row r="80590">
          <cell r="B80590" t="str">
            <v>WestInact</v>
          </cell>
          <cell r="P80590">
            <v>126296</v>
          </cell>
          <cell r="Q80590">
            <v>0</v>
          </cell>
        </row>
        <row r="80591">
          <cell r="B80591" t="str">
            <v>WestInact</v>
          </cell>
          <cell r="P80591">
            <v>62896</v>
          </cell>
          <cell r="Q80591">
            <v>0</v>
          </cell>
        </row>
        <row r="80592">
          <cell r="B80592" t="str">
            <v>WestInact</v>
          </cell>
          <cell r="P80592">
            <v>52530</v>
          </cell>
          <cell r="Q80592">
            <v>0</v>
          </cell>
        </row>
        <row r="80593">
          <cell r="B80593" t="str">
            <v>WestInact</v>
          </cell>
          <cell r="P80593">
            <v>36190</v>
          </cell>
          <cell r="Q80593">
            <v>0</v>
          </cell>
        </row>
        <row r="80594">
          <cell r="B80594" t="str">
            <v>WestInact</v>
          </cell>
          <cell r="P80594">
            <v>132812</v>
          </cell>
          <cell r="Q80594">
            <v>0</v>
          </cell>
        </row>
        <row r="80595">
          <cell r="B80595" t="str">
            <v>WestInact</v>
          </cell>
          <cell r="P80595">
            <v>37833</v>
          </cell>
          <cell r="Q80595">
            <v>0</v>
          </cell>
        </row>
        <row r="80596">
          <cell r="B80596" t="str">
            <v>WestInact</v>
          </cell>
          <cell r="P80596">
            <v>81417</v>
          </cell>
          <cell r="Q80596">
            <v>0</v>
          </cell>
        </row>
        <row r="80597">
          <cell r="B80597" t="str">
            <v>WestInact</v>
          </cell>
          <cell r="P80597">
            <v>124213</v>
          </cell>
          <cell r="Q80597">
            <v>0</v>
          </cell>
        </row>
        <row r="80598">
          <cell r="B80598" t="str">
            <v>WestInact</v>
          </cell>
          <cell r="P80598">
            <v>61449</v>
          </cell>
          <cell r="Q80598">
            <v>0</v>
          </cell>
        </row>
        <row r="80599">
          <cell r="B80599" t="str">
            <v>WestInact</v>
          </cell>
          <cell r="P80599">
            <v>54215</v>
          </cell>
          <cell r="Q80599">
            <v>0</v>
          </cell>
        </row>
        <row r="80600">
          <cell r="B80600" t="str">
            <v>WestInact</v>
          </cell>
          <cell r="P80600">
            <v>57937</v>
          </cell>
          <cell r="Q80600">
            <v>0</v>
          </cell>
        </row>
        <row r="80601">
          <cell r="B80601" t="str">
            <v>WestInact</v>
          </cell>
          <cell r="P80601">
            <v>142625</v>
          </cell>
          <cell r="Q80601">
            <v>0</v>
          </cell>
        </row>
        <row r="80602">
          <cell r="B80602" t="str">
            <v>WestInact</v>
          </cell>
          <cell r="P80602">
            <v>124213</v>
          </cell>
          <cell r="Q80602">
            <v>0</v>
          </cell>
        </row>
        <row r="80603">
          <cell r="B80603" t="str">
            <v>WestInact</v>
          </cell>
          <cell r="P80603">
            <v>162877</v>
          </cell>
          <cell r="Q80603">
            <v>0</v>
          </cell>
        </row>
        <row r="80604">
          <cell r="B80604" t="str">
            <v>WestInact</v>
          </cell>
          <cell r="P80604">
            <v>158152</v>
          </cell>
          <cell r="Q80604">
            <v>0</v>
          </cell>
        </row>
        <row r="80605">
          <cell r="B80605" t="str">
            <v>WestInact</v>
          </cell>
          <cell r="P80605">
            <v>77009</v>
          </cell>
          <cell r="Q80605">
            <v>0</v>
          </cell>
        </row>
        <row r="80606">
          <cell r="B80606" t="str">
            <v>WestInact</v>
          </cell>
          <cell r="P80606">
            <v>139808</v>
          </cell>
          <cell r="Q80606">
            <v>0</v>
          </cell>
        </row>
        <row r="80607">
          <cell r="B80607" t="str">
            <v>WestInact</v>
          </cell>
          <cell r="P80607">
            <v>57961</v>
          </cell>
          <cell r="Q80607">
            <v>0</v>
          </cell>
        </row>
        <row r="80608">
          <cell r="B80608" t="str">
            <v>WestInact</v>
          </cell>
          <cell r="P80608">
            <v>100392</v>
          </cell>
          <cell r="Q80608">
            <v>0</v>
          </cell>
        </row>
        <row r="80609">
          <cell r="B80609" t="str">
            <v>WestInact</v>
          </cell>
          <cell r="P80609">
            <v>162016</v>
          </cell>
          <cell r="Q80609">
            <v>0</v>
          </cell>
        </row>
        <row r="80610">
          <cell r="B80610" t="str">
            <v>WestInact</v>
          </cell>
          <cell r="P80610">
            <v>119688</v>
          </cell>
          <cell r="Q80610">
            <v>0</v>
          </cell>
        </row>
        <row r="80611">
          <cell r="B80611" t="str">
            <v>WestInact</v>
          </cell>
          <cell r="P80611">
            <v>135599</v>
          </cell>
          <cell r="Q80611">
            <v>0</v>
          </cell>
        </row>
        <row r="80612">
          <cell r="B80612" t="str">
            <v>WestInact</v>
          </cell>
          <cell r="P80612">
            <v>140433</v>
          </cell>
          <cell r="Q80612">
            <v>0</v>
          </cell>
        </row>
        <row r="80613">
          <cell r="B80613" t="str">
            <v>WestInact</v>
          </cell>
          <cell r="P80613">
            <v>65639</v>
          </cell>
          <cell r="Q80613">
            <v>0</v>
          </cell>
        </row>
        <row r="80614">
          <cell r="B80614" t="str">
            <v>WestInact</v>
          </cell>
          <cell r="P80614">
            <v>104007</v>
          </cell>
          <cell r="Q80614">
            <v>0</v>
          </cell>
        </row>
        <row r="80615">
          <cell r="B80615" t="str">
            <v>WestInact</v>
          </cell>
          <cell r="P80615">
            <v>124540</v>
          </cell>
          <cell r="Q80615">
            <v>0</v>
          </cell>
        </row>
        <row r="80616">
          <cell r="B80616" t="str">
            <v>WestInact</v>
          </cell>
          <cell r="P80616">
            <v>104029</v>
          </cell>
          <cell r="Q80616">
            <v>0</v>
          </cell>
        </row>
        <row r="80617">
          <cell r="B80617" t="str">
            <v>WestInact</v>
          </cell>
          <cell r="P80617">
            <v>119928</v>
          </cell>
          <cell r="Q80617">
            <v>0</v>
          </cell>
        </row>
        <row r="80618">
          <cell r="B80618" t="str">
            <v>WestInact</v>
          </cell>
          <cell r="P80618">
            <v>128831</v>
          </cell>
          <cell r="Q80618">
            <v>0</v>
          </cell>
        </row>
        <row r="80619">
          <cell r="B80619" t="str">
            <v>WestInact</v>
          </cell>
          <cell r="P80619">
            <v>118614</v>
          </cell>
          <cell r="Q80619">
            <v>0</v>
          </cell>
        </row>
        <row r="80620">
          <cell r="B80620" t="str">
            <v>WestInact</v>
          </cell>
          <cell r="P80620">
            <v>163133</v>
          </cell>
          <cell r="Q80620">
            <v>0</v>
          </cell>
        </row>
        <row r="80621">
          <cell r="B80621" t="str">
            <v>WestInact</v>
          </cell>
          <cell r="P80621">
            <v>130242</v>
          </cell>
          <cell r="Q80621">
            <v>0</v>
          </cell>
        </row>
        <row r="80622">
          <cell r="B80622" t="str">
            <v>WestInact</v>
          </cell>
          <cell r="P80622">
            <v>124181</v>
          </cell>
          <cell r="Q80622">
            <v>0</v>
          </cell>
        </row>
        <row r="80623">
          <cell r="B80623" t="str">
            <v>WestInact</v>
          </cell>
          <cell r="P80623">
            <v>133394</v>
          </cell>
          <cell r="Q80623">
            <v>0</v>
          </cell>
        </row>
        <row r="80624">
          <cell r="B80624" t="str">
            <v>WestInact</v>
          </cell>
          <cell r="P80624">
            <v>104925</v>
          </cell>
          <cell r="Q80624">
            <v>0</v>
          </cell>
        </row>
        <row r="80625">
          <cell r="B80625" t="str">
            <v>WestInact</v>
          </cell>
          <cell r="P80625">
            <v>118934</v>
          </cell>
          <cell r="Q80625">
            <v>0</v>
          </cell>
        </row>
        <row r="80626">
          <cell r="B80626" t="str">
            <v>WestInact</v>
          </cell>
          <cell r="P80626">
            <v>71124</v>
          </cell>
          <cell r="Q80626">
            <v>0</v>
          </cell>
        </row>
        <row r="80627">
          <cell r="B80627" t="str">
            <v>WestInact</v>
          </cell>
          <cell r="P80627">
            <v>121341</v>
          </cell>
          <cell r="Q80627">
            <v>0</v>
          </cell>
        </row>
        <row r="80628">
          <cell r="B80628" t="str">
            <v>WestInact</v>
          </cell>
          <cell r="P80628">
            <v>61922</v>
          </cell>
          <cell r="Q80628">
            <v>0</v>
          </cell>
        </row>
        <row r="80629">
          <cell r="B80629" t="str">
            <v>WestInact</v>
          </cell>
          <cell r="P80629">
            <v>78443</v>
          </cell>
          <cell r="Q80629">
            <v>0</v>
          </cell>
        </row>
        <row r="80630">
          <cell r="B80630" t="str">
            <v>WestInact</v>
          </cell>
          <cell r="P80630">
            <v>199907</v>
          </cell>
          <cell r="Q80630">
            <v>0</v>
          </cell>
        </row>
        <row r="80631">
          <cell r="B80631" t="str">
            <v>WestInact</v>
          </cell>
          <cell r="P80631">
            <v>131323</v>
          </cell>
          <cell r="Q80631">
            <v>0</v>
          </cell>
        </row>
        <row r="80632">
          <cell r="B80632" t="str">
            <v>WestInact</v>
          </cell>
          <cell r="P80632">
            <v>123698</v>
          </cell>
          <cell r="Q80632">
            <v>0</v>
          </cell>
        </row>
        <row r="80633">
          <cell r="B80633" t="str">
            <v>WestInact</v>
          </cell>
          <cell r="P80633">
            <v>114981</v>
          </cell>
          <cell r="Q80633">
            <v>0</v>
          </cell>
        </row>
        <row r="80634">
          <cell r="B80634" t="str">
            <v>WestInact</v>
          </cell>
          <cell r="P80634">
            <v>150678</v>
          </cell>
          <cell r="Q80634">
            <v>0</v>
          </cell>
        </row>
        <row r="80635">
          <cell r="B80635" t="str">
            <v>WestInact</v>
          </cell>
          <cell r="P80635">
            <v>312474</v>
          </cell>
          <cell r="Q80635">
            <v>0</v>
          </cell>
        </row>
        <row r="80636">
          <cell r="B80636" t="str">
            <v>WestInact</v>
          </cell>
          <cell r="P80636">
            <v>116004</v>
          </cell>
          <cell r="Q80636">
            <v>0</v>
          </cell>
        </row>
        <row r="80637">
          <cell r="B80637" t="str">
            <v>WestInact</v>
          </cell>
          <cell r="P80637">
            <v>165454</v>
          </cell>
          <cell r="Q80637">
            <v>0</v>
          </cell>
        </row>
        <row r="80638">
          <cell r="B80638" t="str">
            <v>WestInact</v>
          </cell>
          <cell r="P80638">
            <v>134761</v>
          </cell>
          <cell r="Q80638">
            <v>0</v>
          </cell>
        </row>
        <row r="80639">
          <cell r="B80639" t="str">
            <v>WestInact</v>
          </cell>
          <cell r="P80639">
            <v>80038</v>
          </cell>
          <cell r="Q80639">
            <v>0</v>
          </cell>
        </row>
        <row r="80640">
          <cell r="B80640" t="str">
            <v>WestInact</v>
          </cell>
          <cell r="P80640">
            <v>166031</v>
          </cell>
          <cell r="Q80640">
            <v>0</v>
          </cell>
        </row>
        <row r="80641">
          <cell r="B80641" t="str">
            <v>WestInact</v>
          </cell>
          <cell r="P80641">
            <v>119788</v>
          </cell>
          <cell r="Q80641">
            <v>0</v>
          </cell>
        </row>
        <row r="80642">
          <cell r="B80642" t="str">
            <v>WestInact</v>
          </cell>
          <cell r="P80642">
            <v>166360</v>
          </cell>
          <cell r="Q80642">
            <v>0</v>
          </cell>
        </row>
        <row r="80643">
          <cell r="B80643" t="str">
            <v>WestInact</v>
          </cell>
          <cell r="P80643">
            <v>61850</v>
          </cell>
          <cell r="Q80643">
            <v>0</v>
          </cell>
        </row>
        <row r="80644">
          <cell r="B80644" t="str">
            <v>WestInact</v>
          </cell>
          <cell r="P80644">
            <v>58969</v>
          </cell>
          <cell r="Q80644">
            <v>0</v>
          </cell>
        </row>
        <row r="80645">
          <cell r="B80645" t="str">
            <v>WestInact</v>
          </cell>
          <cell r="P80645">
            <v>164590</v>
          </cell>
          <cell r="Q80645">
            <v>0</v>
          </cell>
        </row>
        <row r="80646">
          <cell r="B80646" t="str">
            <v>WestInact</v>
          </cell>
          <cell r="P80646">
            <v>63514</v>
          </cell>
          <cell r="Q80646">
            <v>0</v>
          </cell>
        </row>
        <row r="80647">
          <cell r="B80647" t="str">
            <v>WestInact</v>
          </cell>
          <cell r="P80647">
            <v>64819</v>
          </cell>
          <cell r="Q80647">
            <v>0</v>
          </cell>
        </row>
        <row r="80648">
          <cell r="B80648" t="str">
            <v>WestInact</v>
          </cell>
          <cell r="P80648">
            <v>67058</v>
          </cell>
          <cell r="Q80648">
            <v>0</v>
          </cell>
        </row>
        <row r="80649">
          <cell r="B80649" t="str">
            <v>WestInact</v>
          </cell>
          <cell r="P80649">
            <v>152543</v>
          </cell>
          <cell r="Q80649">
            <v>0</v>
          </cell>
        </row>
        <row r="80650">
          <cell r="B80650" t="str">
            <v>WestInact</v>
          </cell>
          <cell r="P80650">
            <v>278932</v>
          </cell>
          <cell r="Q80650">
            <v>0</v>
          </cell>
        </row>
        <row r="80651">
          <cell r="B80651" t="str">
            <v>WestInact</v>
          </cell>
          <cell r="P80651">
            <v>68778</v>
          </cell>
          <cell r="Q80651">
            <v>0</v>
          </cell>
        </row>
        <row r="80652">
          <cell r="B80652" t="str">
            <v>WestInact</v>
          </cell>
          <cell r="P80652">
            <v>129285</v>
          </cell>
          <cell r="Q80652">
            <v>0</v>
          </cell>
        </row>
        <row r="80653">
          <cell r="B80653" t="str">
            <v>WestInact</v>
          </cell>
          <cell r="P80653">
            <v>67732</v>
          </cell>
          <cell r="Q80653">
            <v>0</v>
          </cell>
        </row>
        <row r="80654">
          <cell r="B80654" t="str">
            <v>WestInact</v>
          </cell>
          <cell r="P80654">
            <v>183413</v>
          </cell>
          <cell r="Q80654">
            <v>0</v>
          </cell>
        </row>
        <row r="80655">
          <cell r="B80655" t="str">
            <v>WestInact</v>
          </cell>
          <cell r="P80655">
            <v>82312</v>
          </cell>
          <cell r="Q80655">
            <v>0</v>
          </cell>
        </row>
        <row r="80656">
          <cell r="B80656" t="str">
            <v>WestInact</v>
          </cell>
          <cell r="P80656">
            <v>137932</v>
          </cell>
          <cell r="Q80656">
            <v>0</v>
          </cell>
        </row>
        <row r="80657">
          <cell r="B80657" t="str">
            <v>WestInact</v>
          </cell>
          <cell r="P80657">
            <v>216698</v>
          </cell>
          <cell r="Q80657">
            <v>0</v>
          </cell>
        </row>
        <row r="80658">
          <cell r="B80658" t="str">
            <v>WestInact</v>
          </cell>
          <cell r="P80658">
            <v>85720</v>
          </cell>
          <cell r="Q80658">
            <v>0</v>
          </cell>
        </row>
        <row r="80659">
          <cell r="B80659" t="str">
            <v>WestInact</v>
          </cell>
          <cell r="P80659">
            <v>77922</v>
          </cell>
          <cell r="Q80659">
            <v>0</v>
          </cell>
        </row>
        <row r="80660">
          <cell r="B80660" t="str">
            <v>WestInact</v>
          </cell>
          <cell r="P80660">
            <v>89031</v>
          </cell>
          <cell r="Q80660">
            <v>0</v>
          </cell>
        </row>
        <row r="80661">
          <cell r="B80661" t="str">
            <v>WestInact</v>
          </cell>
          <cell r="P80661">
            <v>156980</v>
          </cell>
          <cell r="Q80661">
            <v>0</v>
          </cell>
        </row>
        <row r="80662">
          <cell r="B80662" t="str">
            <v>WestInact</v>
          </cell>
          <cell r="P80662">
            <v>135499</v>
          </cell>
          <cell r="Q80662">
            <v>0</v>
          </cell>
        </row>
        <row r="80663">
          <cell r="B80663" t="str">
            <v>WestInact</v>
          </cell>
          <cell r="P80663">
            <v>112108</v>
          </cell>
          <cell r="Q80663">
            <v>0</v>
          </cell>
        </row>
        <row r="80664">
          <cell r="B80664" t="str">
            <v>WestInact</v>
          </cell>
          <cell r="P80664">
            <v>181439</v>
          </cell>
          <cell r="Q80664">
            <v>0</v>
          </cell>
        </row>
        <row r="80665">
          <cell r="B80665" t="str">
            <v>WestInact</v>
          </cell>
          <cell r="P80665">
            <v>123701</v>
          </cell>
          <cell r="Q80665">
            <v>0</v>
          </cell>
        </row>
        <row r="80666">
          <cell r="B80666" t="str">
            <v>WestInact</v>
          </cell>
          <cell r="P80666">
            <v>186287</v>
          </cell>
          <cell r="Q80666">
            <v>0</v>
          </cell>
        </row>
        <row r="80667">
          <cell r="B80667" t="str">
            <v>WestInact</v>
          </cell>
          <cell r="P80667">
            <v>117913</v>
          </cell>
          <cell r="Q80667">
            <v>0</v>
          </cell>
        </row>
        <row r="80668">
          <cell r="B80668" t="str">
            <v>WestInact</v>
          </cell>
          <cell r="P80668">
            <v>106111</v>
          </cell>
          <cell r="Q80668">
            <v>0</v>
          </cell>
        </row>
        <row r="80669">
          <cell r="B80669" t="str">
            <v>WestInact</v>
          </cell>
          <cell r="P80669">
            <v>264884</v>
          </cell>
          <cell r="Q80669">
            <v>0</v>
          </cell>
        </row>
        <row r="80670">
          <cell r="B80670" t="str">
            <v>WestInact</v>
          </cell>
          <cell r="P80670">
            <v>152008</v>
          </cell>
          <cell r="Q80670">
            <v>0</v>
          </cell>
        </row>
        <row r="80671">
          <cell r="B80671" t="str">
            <v>WestInact</v>
          </cell>
          <cell r="P80671">
            <v>311217</v>
          </cell>
          <cell r="Q80671">
            <v>0</v>
          </cell>
        </row>
        <row r="80672">
          <cell r="B80672" t="str">
            <v>WestInact</v>
          </cell>
          <cell r="P80672">
            <v>237859</v>
          </cell>
          <cell r="Q80672">
            <v>0</v>
          </cell>
        </row>
        <row r="80673">
          <cell r="B80673" t="str">
            <v>WestInact</v>
          </cell>
          <cell r="P80673">
            <v>161571</v>
          </cell>
          <cell r="Q80673">
            <v>0</v>
          </cell>
        </row>
        <row r="80674">
          <cell r="B80674" t="str">
            <v>WestInact</v>
          </cell>
          <cell r="P80674">
            <v>137378</v>
          </cell>
          <cell r="Q80674">
            <v>0</v>
          </cell>
        </row>
        <row r="80675">
          <cell r="B80675" t="str">
            <v>WestInact</v>
          </cell>
          <cell r="P80675">
            <v>341728</v>
          </cell>
          <cell r="Q80675">
            <v>0</v>
          </cell>
        </row>
        <row r="80676">
          <cell r="B80676" t="str">
            <v>WestInact</v>
          </cell>
          <cell r="P80676">
            <v>80139</v>
          </cell>
          <cell r="Q80676">
            <v>0</v>
          </cell>
        </row>
        <row r="80677">
          <cell r="B80677" t="str">
            <v>WestInact</v>
          </cell>
          <cell r="P80677">
            <v>90903</v>
          </cell>
          <cell r="Q80677">
            <v>0</v>
          </cell>
        </row>
        <row r="80678">
          <cell r="B80678" t="str">
            <v>WestInact</v>
          </cell>
          <cell r="P80678">
            <v>316932</v>
          </cell>
          <cell r="Q80678">
            <v>0</v>
          </cell>
        </row>
        <row r="80679">
          <cell r="B80679" t="str">
            <v>WestInact</v>
          </cell>
          <cell r="P80679">
            <v>12766</v>
          </cell>
          <cell r="Q80679">
            <v>0</v>
          </cell>
        </row>
        <row r="80680">
          <cell r="B80680" t="str">
            <v>WestInact</v>
          </cell>
          <cell r="P80680">
            <v>58249</v>
          </cell>
          <cell r="Q80680">
            <v>0</v>
          </cell>
        </row>
        <row r="80681">
          <cell r="B80681" t="str">
            <v>WestInact</v>
          </cell>
          <cell r="P80681">
            <v>24997</v>
          </cell>
          <cell r="Q80681">
            <v>0</v>
          </cell>
        </row>
        <row r="80682">
          <cell r="B80682" t="str">
            <v>WestInact</v>
          </cell>
          <cell r="P80682">
            <v>21204</v>
          </cell>
          <cell r="Q80682">
            <v>0</v>
          </cell>
        </row>
        <row r="80683">
          <cell r="B80683" t="str">
            <v>WestInact</v>
          </cell>
          <cell r="P80683">
            <v>64736</v>
          </cell>
          <cell r="Q80683">
            <v>0</v>
          </cell>
        </row>
        <row r="80684">
          <cell r="B80684" t="str">
            <v>WestInact</v>
          </cell>
          <cell r="P80684">
            <v>20983</v>
          </cell>
          <cell r="Q80684">
            <v>0</v>
          </cell>
        </row>
        <row r="80685">
          <cell r="B80685" t="str">
            <v>WestInact</v>
          </cell>
          <cell r="P80685">
            <v>72379</v>
          </cell>
          <cell r="Q80685">
            <v>0</v>
          </cell>
        </row>
        <row r="80686">
          <cell r="B80686" t="str">
            <v>WestInact</v>
          </cell>
          <cell r="P80686">
            <v>27755</v>
          </cell>
          <cell r="Q80686">
            <v>0</v>
          </cell>
        </row>
        <row r="80687">
          <cell r="B80687" t="str">
            <v>WestInact</v>
          </cell>
          <cell r="P80687">
            <v>34439</v>
          </cell>
          <cell r="Q80687">
            <v>0</v>
          </cell>
        </row>
        <row r="80688">
          <cell r="B80688" t="str">
            <v>WestInact</v>
          </cell>
          <cell r="P80688">
            <v>31844</v>
          </cell>
          <cell r="Q80688">
            <v>0</v>
          </cell>
        </row>
        <row r="80689">
          <cell r="B80689" t="str">
            <v>WestInact</v>
          </cell>
          <cell r="P80689">
            <v>25358</v>
          </cell>
          <cell r="Q80689">
            <v>0</v>
          </cell>
        </row>
        <row r="80690">
          <cell r="B80690" t="str">
            <v>WestInact</v>
          </cell>
          <cell r="P80690">
            <v>20890</v>
          </cell>
          <cell r="Q80690">
            <v>0</v>
          </cell>
        </row>
        <row r="80691">
          <cell r="B80691" t="str">
            <v>WestInact</v>
          </cell>
          <cell r="P80691">
            <v>26123</v>
          </cell>
          <cell r="Q80691">
            <v>0</v>
          </cell>
        </row>
        <row r="80692">
          <cell r="B80692" t="str">
            <v>WestInact</v>
          </cell>
          <cell r="P80692">
            <v>30981</v>
          </cell>
          <cell r="Q80692">
            <v>0</v>
          </cell>
        </row>
        <row r="80693">
          <cell r="B80693" t="str">
            <v>WestInact</v>
          </cell>
          <cell r="P80693">
            <v>30329</v>
          </cell>
          <cell r="Q80693">
            <v>0</v>
          </cell>
        </row>
        <row r="80694">
          <cell r="B80694" t="str">
            <v>WestInact</v>
          </cell>
          <cell r="P80694">
            <v>40138</v>
          </cell>
          <cell r="Q80694">
            <v>0</v>
          </cell>
        </row>
        <row r="80695">
          <cell r="B80695" t="str">
            <v>WestInact</v>
          </cell>
          <cell r="P80695">
            <v>40631</v>
          </cell>
          <cell r="Q80695">
            <v>0</v>
          </cell>
        </row>
        <row r="80696">
          <cell r="B80696" t="str">
            <v>WestInact</v>
          </cell>
          <cell r="P80696">
            <v>92532</v>
          </cell>
          <cell r="Q80696">
            <v>0</v>
          </cell>
        </row>
        <row r="80697">
          <cell r="B80697" t="str">
            <v>WestInact</v>
          </cell>
          <cell r="P80697">
            <v>60157</v>
          </cell>
          <cell r="Q80697">
            <v>0</v>
          </cell>
        </row>
        <row r="80698">
          <cell r="B80698" t="str">
            <v>WestInact</v>
          </cell>
          <cell r="P80698">
            <v>17619</v>
          </cell>
          <cell r="Q80698">
            <v>0</v>
          </cell>
        </row>
        <row r="80699">
          <cell r="B80699" t="str">
            <v>WestInact</v>
          </cell>
          <cell r="P80699">
            <v>24989</v>
          </cell>
          <cell r="Q80699">
            <v>0</v>
          </cell>
        </row>
        <row r="80700">
          <cell r="B80700" t="str">
            <v>WestInact</v>
          </cell>
          <cell r="P80700">
            <v>30533</v>
          </cell>
          <cell r="Q80700">
            <v>0</v>
          </cell>
        </row>
        <row r="80701">
          <cell r="B80701" t="str">
            <v>WestInact</v>
          </cell>
          <cell r="P80701">
            <v>26123</v>
          </cell>
          <cell r="Q80701">
            <v>0</v>
          </cell>
        </row>
        <row r="80702">
          <cell r="B80702" t="str">
            <v>WestInact</v>
          </cell>
          <cell r="P80702">
            <v>37532</v>
          </cell>
          <cell r="Q80702">
            <v>0</v>
          </cell>
        </row>
        <row r="80703">
          <cell r="B80703" t="str">
            <v>WestInact</v>
          </cell>
          <cell r="P80703">
            <v>54549</v>
          </cell>
          <cell r="Q80703">
            <v>0</v>
          </cell>
        </row>
        <row r="80704">
          <cell r="B80704" t="str">
            <v>WestInact</v>
          </cell>
          <cell r="P80704">
            <v>28105</v>
          </cell>
          <cell r="Q80704">
            <v>0</v>
          </cell>
        </row>
        <row r="80705">
          <cell r="B80705" t="str">
            <v>WestInact</v>
          </cell>
          <cell r="P80705">
            <v>29400</v>
          </cell>
          <cell r="Q80705">
            <v>0</v>
          </cell>
        </row>
        <row r="80706">
          <cell r="B80706" t="str">
            <v>WestInact</v>
          </cell>
          <cell r="P80706">
            <v>22701</v>
          </cell>
          <cell r="Q80706">
            <v>0</v>
          </cell>
        </row>
        <row r="80707">
          <cell r="B80707" t="str">
            <v>WestInact</v>
          </cell>
          <cell r="P80707">
            <v>35779</v>
          </cell>
          <cell r="Q80707">
            <v>0</v>
          </cell>
        </row>
        <row r="80708">
          <cell r="B80708" t="str">
            <v>WestInact</v>
          </cell>
          <cell r="P80708">
            <v>86493</v>
          </cell>
          <cell r="Q80708">
            <v>0</v>
          </cell>
        </row>
        <row r="80709">
          <cell r="B80709" t="str">
            <v>WestInact</v>
          </cell>
          <cell r="P80709">
            <v>27629</v>
          </cell>
          <cell r="Q80709">
            <v>0</v>
          </cell>
        </row>
        <row r="80710">
          <cell r="B80710" t="str">
            <v>WestInact</v>
          </cell>
          <cell r="P80710">
            <v>69682</v>
          </cell>
          <cell r="Q80710">
            <v>0</v>
          </cell>
        </row>
        <row r="80711">
          <cell r="B80711" t="str">
            <v>WestInact</v>
          </cell>
          <cell r="P80711">
            <v>95727</v>
          </cell>
          <cell r="Q80711">
            <v>0</v>
          </cell>
        </row>
        <row r="80712">
          <cell r="B80712" t="str">
            <v>WestInact</v>
          </cell>
          <cell r="P80712">
            <v>76137</v>
          </cell>
          <cell r="Q80712">
            <v>0</v>
          </cell>
        </row>
        <row r="80713">
          <cell r="B80713" t="str">
            <v>WestInact</v>
          </cell>
          <cell r="P80713">
            <v>29979</v>
          </cell>
          <cell r="Q80713">
            <v>0</v>
          </cell>
        </row>
        <row r="80714">
          <cell r="B80714" t="str">
            <v>WestInact</v>
          </cell>
          <cell r="P80714">
            <v>26808</v>
          </cell>
          <cell r="Q80714">
            <v>0</v>
          </cell>
        </row>
        <row r="80715">
          <cell r="B80715" t="str">
            <v>WestInact</v>
          </cell>
          <cell r="P80715">
            <v>73044</v>
          </cell>
          <cell r="Q80715">
            <v>0</v>
          </cell>
        </row>
        <row r="80716">
          <cell r="B80716" t="str">
            <v>WestInact</v>
          </cell>
          <cell r="P80716">
            <v>40474</v>
          </cell>
          <cell r="Q80716">
            <v>0</v>
          </cell>
        </row>
        <row r="80717">
          <cell r="B80717" t="str">
            <v>WestInact</v>
          </cell>
          <cell r="P80717">
            <v>33484</v>
          </cell>
          <cell r="Q80717">
            <v>0</v>
          </cell>
        </row>
        <row r="80718">
          <cell r="B80718" t="str">
            <v>WestInact</v>
          </cell>
          <cell r="P80718">
            <v>57583</v>
          </cell>
          <cell r="Q80718">
            <v>0</v>
          </cell>
        </row>
        <row r="80719">
          <cell r="B80719" t="str">
            <v>WestInact</v>
          </cell>
          <cell r="P80719">
            <v>80310</v>
          </cell>
          <cell r="Q80719">
            <v>0</v>
          </cell>
        </row>
        <row r="80720">
          <cell r="B80720" t="str">
            <v>WestInact</v>
          </cell>
          <cell r="P80720">
            <v>42597</v>
          </cell>
          <cell r="Q80720">
            <v>0</v>
          </cell>
        </row>
        <row r="80721">
          <cell r="B80721" t="str">
            <v>WestInact</v>
          </cell>
          <cell r="P80721">
            <v>54724</v>
          </cell>
          <cell r="Q80721">
            <v>0</v>
          </cell>
        </row>
        <row r="80722">
          <cell r="B80722" t="str">
            <v>WestInact</v>
          </cell>
          <cell r="P80722">
            <v>47322</v>
          </cell>
          <cell r="Q80722">
            <v>0</v>
          </cell>
        </row>
        <row r="80723">
          <cell r="B80723" t="str">
            <v>WestInact</v>
          </cell>
          <cell r="P80723">
            <v>117491</v>
          </cell>
          <cell r="Q80723">
            <v>0</v>
          </cell>
        </row>
        <row r="80724">
          <cell r="B80724" t="str">
            <v>WestInact</v>
          </cell>
          <cell r="P80724">
            <v>100116</v>
          </cell>
          <cell r="Q80724">
            <v>0</v>
          </cell>
        </row>
        <row r="80725">
          <cell r="B80725" t="str">
            <v>WestInact</v>
          </cell>
          <cell r="P80725">
            <v>108718</v>
          </cell>
          <cell r="Q80725">
            <v>0</v>
          </cell>
        </row>
        <row r="80726">
          <cell r="B80726" t="str">
            <v>WestInact</v>
          </cell>
          <cell r="P80726">
            <v>148161</v>
          </cell>
          <cell r="Q80726">
            <v>0</v>
          </cell>
        </row>
        <row r="80727">
          <cell r="B80727" t="str">
            <v>WestInact</v>
          </cell>
          <cell r="P80727">
            <v>138151</v>
          </cell>
          <cell r="Q80727">
            <v>0</v>
          </cell>
        </row>
        <row r="80728">
          <cell r="B80728" t="str">
            <v>WestInact</v>
          </cell>
          <cell r="P80728">
            <v>113112</v>
          </cell>
          <cell r="Q80728">
            <v>0</v>
          </cell>
        </row>
        <row r="80729">
          <cell r="B80729" t="str">
            <v>WestInact</v>
          </cell>
          <cell r="P80729">
            <v>48947</v>
          </cell>
          <cell r="Q80729">
            <v>0</v>
          </cell>
        </row>
        <row r="80730">
          <cell r="B80730" t="str">
            <v>WestInact</v>
          </cell>
          <cell r="P80730">
            <v>101910</v>
          </cell>
          <cell r="Q80730">
            <v>0</v>
          </cell>
        </row>
        <row r="80731">
          <cell r="B80731" t="str">
            <v>WestInact</v>
          </cell>
          <cell r="P80731">
            <v>113112</v>
          </cell>
          <cell r="Q80731">
            <v>0</v>
          </cell>
        </row>
        <row r="80732">
          <cell r="B80732" t="str">
            <v>WestInact</v>
          </cell>
          <cell r="P80732">
            <v>58114</v>
          </cell>
          <cell r="Q80732">
            <v>0</v>
          </cell>
        </row>
        <row r="80733">
          <cell r="B80733" t="str">
            <v>WestInact</v>
          </cell>
          <cell r="P80733">
            <v>210439</v>
          </cell>
          <cell r="Q80733">
            <v>0</v>
          </cell>
        </row>
        <row r="80734">
          <cell r="B80734" t="str">
            <v>WestInact</v>
          </cell>
          <cell r="P80734">
            <v>136288</v>
          </cell>
          <cell r="Q80734">
            <v>0</v>
          </cell>
        </row>
        <row r="80735">
          <cell r="B80735" t="str">
            <v>WestInact</v>
          </cell>
          <cell r="P80735">
            <v>41349</v>
          </cell>
          <cell r="Q80735">
            <v>0</v>
          </cell>
        </row>
        <row r="80736">
          <cell r="B80736" t="str">
            <v>WestInact</v>
          </cell>
          <cell r="P80736">
            <v>57720</v>
          </cell>
          <cell r="Q80736">
            <v>0</v>
          </cell>
        </row>
        <row r="80737">
          <cell r="B80737" t="str">
            <v>WestInact</v>
          </cell>
          <cell r="P80737">
            <v>66400</v>
          </cell>
          <cell r="Q80737">
            <v>0</v>
          </cell>
        </row>
        <row r="80738">
          <cell r="B80738" t="str">
            <v>WestInact</v>
          </cell>
          <cell r="P80738">
            <v>65186</v>
          </cell>
          <cell r="Q80738">
            <v>0</v>
          </cell>
        </row>
        <row r="80739">
          <cell r="B80739" t="str">
            <v>WestInact</v>
          </cell>
          <cell r="P80739">
            <v>110419</v>
          </cell>
          <cell r="Q80739">
            <v>0</v>
          </cell>
        </row>
        <row r="80740">
          <cell r="B80740" t="str">
            <v>WestInact</v>
          </cell>
          <cell r="P80740">
            <v>152998</v>
          </cell>
          <cell r="Q80740">
            <v>0</v>
          </cell>
        </row>
        <row r="80741">
          <cell r="B80741" t="str">
            <v>WestInact</v>
          </cell>
          <cell r="P80741">
            <v>127096</v>
          </cell>
          <cell r="Q80741">
            <v>0</v>
          </cell>
        </row>
        <row r="80742">
          <cell r="B80742" t="str">
            <v>WestInact</v>
          </cell>
          <cell r="P80742">
            <v>39901</v>
          </cell>
          <cell r="Q80742">
            <v>0</v>
          </cell>
        </row>
        <row r="80743">
          <cell r="B80743" t="str">
            <v>WestInact</v>
          </cell>
          <cell r="P80743">
            <v>112790</v>
          </cell>
          <cell r="Q80743">
            <v>0</v>
          </cell>
        </row>
        <row r="80744">
          <cell r="B80744" t="str">
            <v>WestInact</v>
          </cell>
          <cell r="P80744">
            <v>58063</v>
          </cell>
          <cell r="Q80744">
            <v>0</v>
          </cell>
        </row>
        <row r="80745">
          <cell r="B80745" t="str">
            <v>WestInact</v>
          </cell>
          <cell r="P80745">
            <v>68571</v>
          </cell>
          <cell r="Q80745">
            <v>0</v>
          </cell>
        </row>
        <row r="80746">
          <cell r="B80746" t="str">
            <v>WestInact</v>
          </cell>
          <cell r="P80746">
            <v>157454</v>
          </cell>
          <cell r="Q80746">
            <v>0</v>
          </cell>
        </row>
        <row r="80747">
          <cell r="B80747" t="str">
            <v>WestInact</v>
          </cell>
          <cell r="P80747">
            <v>138942</v>
          </cell>
          <cell r="Q80747">
            <v>0</v>
          </cell>
        </row>
        <row r="80748">
          <cell r="B80748" t="str">
            <v>WestInact</v>
          </cell>
          <cell r="P80748">
            <v>165957</v>
          </cell>
          <cell r="Q80748">
            <v>0</v>
          </cell>
        </row>
        <row r="80749">
          <cell r="B80749" t="str">
            <v>WestInact</v>
          </cell>
          <cell r="P80749">
            <v>157454</v>
          </cell>
          <cell r="Q80749">
            <v>0</v>
          </cell>
        </row>
        <row r="80750">
          <cell r="B80750" t="str">
            <v>WestInact</v>
          </cell>
          <cell r="P80750">
            <v>210297</v>
          </cell>
          <cell r="Q80750">
            <v>0</v>
          </cell>
        </row>
        <row r="80751">
          <cell r="B80751" t="str">
            <v>WestInact</v>
          </cell>
          <cell r="P80751">
            <v>147196</v>
          </cell>
          <cell r="Q80751">
            <v>0</v>
          </cell>
        </row>
        <row r="80752">
          <cell r="B80752" t="str">
            <v>WestInact</v>
          </cell>
          <cell r="P80752">
            <v>49648</v>
          </cell>
          <cell r="Q80752">
            <v>0</v>
          </cell>
        </row>
        <row r="80753">
          <cell r="B80753" t="str">
            <v>WestInact</v>
          </cell>
          <cell r="P80753">
            <v>109160</v>
          </cell>
          <cell r="Q80753">
            <v>0</v>
          </cell>
        </row>
        <row r="80754">
          <cell r="B80754" t="str">
            <v>WestInact</v>
          </cell>
          <cell r="P80754">
            <v>110896</v>
          </cell>
          <cell r="Q80754">
            <v>0</v>
          </cell>
        </row>
        <row r="80755">
          <cell r="B80755" t="str">
            <v>WestInact</v>
          </cell>
          <cell r="P80755">
            <v>123536</v>
          </cell>
          <cell r="Q80755">
            <v>0</v>
          </cell>
        </row>
        <row r="80756">
          <cell r="B80756" t="str">
            <v>WestInact</v>
          </cell>
          <cell r="P80756">
            <v>87956</v>
          </cell>
          <cell r="Q80756">
            <v>0</v>
          </cell>
        </row>
        <row r="80757">
          <cell r="B80757" t="str">
            <v>WestInact</v>
          </cell>
          <cell r="P80757">
            <v>126882</v>
          </cell>
          <cell r="Q80757">
            <v>0</v>
          </cell>
        </row>
        <row r="80758">
          <cell r="B80758" t="str">
            <v>WestInact</v>
          </cell>
          <cell r="P80758">
            <v>118272</v>
          </cell>
          <cell r="Q80758">
            <v>0</v>
          </cell>
        </row>
        <row r="80759">
          <cell r="B80759" t="str">
            <v>WestInact</v>
          </cell>
          <cell r="P80759">
            <v>202541</v>
          </cell>
          <cell r="Q80759">
            <v>0</v>
          </cell>
        </row>
        <row r="80760">
          <cell r="B80760" t="str">
            <v>WestInact</v>
          </cell>
          <cell r="P80760">
            <v>71888</v>
          </cell>
          <cell r="Q80760">
            <v>0</v>
          </cell>
        </row>
        <row r="80761">
          <cell r="B80761" t="str">
            <v>WestInact</v>
          </cell>
          <cell r="P80761">
            <v>72166</v>
          </cell>
          <cell r="Q80761">
            <v>0</v>
          </cell>
        </row>
        <row r="80762">
          <cell r="B80762" t="str">
            <v>WestInact</v>
          </cell>
          <cell r="P80762">
            <v>122968</v>
          </cell>
          <cell r="Q80762">
            <v>0</v>
          </cell>
        </row>
        <row r="80763">
          <cell r="B80763" t="str">
            <v>WestInact</v>
          </cell>
          <cell r="P80763">
            <v>124781</v>
          </cell>
          <cell r="Q80763">
            <v>0</v>
          </cell>
        </row>
        <row r="80764">
          <cell r="B80764" t="str">
            <v>WestInact</v>
          </cell>
          <cell r="P80764">
            <v>102525</v>
          </cell>
          <cell r="Q80764">
            <v>0</v>
          </cell>
        </row>
        <row r="80765">
          <cell r="B80765" t="str">
            <v>WestInact</v>
          </cell>
          <cell r="P80765">
            <v>61099</v>
          </cell>
          <cell r="Q80765">
            <v>0</v>
          </cell>
        </row>
        <row r="80766">
          <cell r="B80766" t="str">
            <v>WestInact</v>
          </cell>
          <cell r="P80766">
            <v>131795</v>
          </cell>
          <cell r="Q80766">
            <v>0</v>
          </cell>
        </row>
        <row r="80767">
          <cell r="B80767" t="str">
            <v>WestInact</v>
          </cell>
          <cell r="P80767">
            <v>118725</v>
          </cell>
          <cell r="Q80767">
            <v>0</v>
          </cell>
        </row>
        <row r="80768">
          <cell r="B80768" t="str">
            <v>WestInact</v>
          </cell>
          <cell r="P80768">
            <v>137445</v>
          </cell>
          <cell r="Q80768">
            <v>0</v>
          </cell>
        </row>
        <row r="80769">
          <cell r="B80769" t="str">
            <v>WestInact</v>
          </cell>
          <cell r="P80769">
            <v>147566</v>
          </cell>
          <cell r="Q80769">
            <v>0</v>
          </cell>
        </row>
        <row r="80770">
          <cell r="B80770" t="str">
            <v>WestInact</v>
          </cell>
          <cell r="P80770">
            <v>161719</v>
          </cell>
          <cell r="Q80770">
            <v>0</v>
          </cell>
        </row>
        <row r="80771">
          <cell r="B80771" t="str">
            <v>WestInact</v>
          </cell>
          <cell r="P80771">
            <v>121381</v>
          </cell>
          <cell r="Q80771">
            <v>0</v>
          </cell>
        </row>
        <row r="80772">
          <cell r="B80772" t="str">
            <v>WestInact</v>
          </cell>
          <cell r="P80772">
            <v>158345</v>
          </cell>
          <cell r="Q80772">
            <v>0</v>
          </cell>
        </row>
        <row r="80773">
          <cell r="B80773" t="str">
            <v>WestInact</v>
          </cell>
          <cell r="P80773">
            <v>168482</v>
          </cell>
          <cell r="Q80773">
            <v>0</v>
          </cell>
        </row>
        <row r="80774">
          <cell r="B80774" t="str">
            <v>WestInact</v>
          </cell>
          <cell r="P80774">
            <v>134740</v>
          </cell>
          <cell r="Q80774">
            <v>0</v>
          </cell>
        </row>
        <row r="80775">
          <cell r="B80775" t="str">
            <v>WestInact</v>
          </cell>
          <cell r="P80775">
            <v>258642</v>
          </cell>
          <cell r="Q80775">
            <v>0</v>
          </cell>
        </row>
        <row r="80776">
          <cell r="B80776" t="str">
            <v>WestInact</v>
          </cell>
          <cell r="P80776">
            <v>193214</v>
          </cell>
          <cell r="Q80776">
            <v>0</v>
          </cell>
        </row>
        <row r="80777">
          <cell r="B80777" t="str">
            <v>WestInact</v>
          </cell>
          <cell r="P80777">
            <v>171344</v>
          </cell>
          <cell r="Q80777">
            <v>0</v>
          </cell>
        </row>
        <row r="80778">
          <cell r="B80778" t="str">
            <v>WestInact</v>
          </cell>
          <cell r="P80778">
            <v>256799</v>
          </cell>
          <cell r="Q80778">
            <v>0</v>
          </cell>
        </row>
        <row r="80779">
          <cell r="B80779" t="str">
            <v>WestInact</v>
          </cell>
          <cell r="P80779">
            <v>142575</v>
          </cell>
          <cell r="Q80779">
            <v>0</v>
          </cell>
        </row>
        <row r="80780">
          <cell r="B80780" t="str">
            <v>WestInact</v>
          </cell>
          <cell r="P80780">
            <v>156384</v>
          </cell>
          <cell r="Q80780">
            <v>0</v>
          </cell>
        </row>
        <row r="80781">
          <cell r="B80781" t="str">
            <v>WestInact</v>
          </cell>
          <cell r="P80781">
            <v>136166</v>
          </cell>
          <cell r="Q80781">
            <v>0</v>
          </cell>
        </row>
        <row r="80782">
          <cell r="B80782" t="str">
            <v>WestInact</v>
          </cell>
          <cell r="P80782">
            <v>148952</v>
          </cell>
          <cell r="Q80782">
            <v>0</v>
          </cell>
        </row>
        <row r="80783">
          <cell r="B80783" t="str">
            <v>WestInact</v>
          </cell>
          <cell r="P80783">
            <v>327748</v>
          </cell>
          <cell r="Q80783">
            <v>0</v>
          </cell>
        </row>
        <row r="80784">
          <cell r="B80784" t="str">
            <v>WestInact</v>
          </cell>
          <cell r="P80784">
            <v>127210</v>
          </cell>
          <cell r="Q80784">
            <v>0</v>
          </cell>
        </row>
        <row r="80785">
          <cell r="B80785" t="str">
            <v>WestInact</v>
          </cell>
          <cell r="P80785">
            <v>191510</v>
          </cell>
          <cell r="Q80785">
            <v>0</v>
          </cell>
        </row>
        <row r="80786">
          <cell r="B80786" t="str">
            <v>WestInact</v>
          </cell>
          <cell r="P80786">
            <v>169369</v>
          </cell>
          <cell r="Q80786">
            <v>0</v>
          </cell>
        </row>
        <row r="80787">
          <cell r="B80787" t="str">
            <v>WestInact</v>
          </cell>
          <cell r="P80787">
            <v>240620</v>
          </cell>
          <cell r="Q80787">
            <v>0</v>
          </cell>
        </row>
        <row r="80788">
          <cell r="B80788" t="str">
            <v>WestInact</v>
          </cell>
          <cell r="P80788">
            <v>76150</v>
          </cell>
          <cell r="Q80788">
            <v>0</v>
          </cell>
        </row>
        <row r="80789">
          <cell r="B80789" t="str">
            <v>WestInact</v>
          </cell>
          <cell r="P80789">
            <v>354692</v>
          </cell>
          <cell r="Q80789">
            <v>0</v>
          </cell>
        </row>
        <row r="80790">
          <cell r="B80790" t="str">
            <v>WestInact</v>
          </cell>
          <cell r="P80790">
            <v>175130</v>
          </cell>
          <cell r="Q80790">
            <v>0</v>
          </cell>
        </row>
        <row r="80791">
          <cell r="B80791" t="str">
            <v>WestInact</v>
          </cell>
          <cell r="P80791">
            <v>139132</v>
          </cell>
          <cell r="Q80791">
            <v>0</v>
          </cell>
        </row>
        <row r="80792">
          <cell r="B80792" t="str">
            <v>WestInact</v>
          </cell>
          <cell r="P80792">
            <v>184626</v>
          </cell>
          <cell r="Q80792">
            <v>0</v>
          </cell>
        </row>
        <row r="80793">
          <cell r="B80793" t="str">
            <v>WestInact</v>
          </cell>
          <cell r="P80793">
            <v>130447</v>
          </cell>
          <cell r="Q80793">
            <v>0</v>
          </cell>
        </row>
        <row r="80794">
          <cell r="B80794" t="str">
            <v>WestInact</v>
          </cell>
          <cell r="P80794">
            <v>300206</v>
          </cell>
          <cell r="Q80794">
            <v>0</v>
          </cell>
        </row>
        <row r="80795">
          <cell r="B80795" t="str">
            <v>WestInact</v>
          </cell>
          <cell r="P80795">
            <v>91392</v>
          </cell>
          <cell r="Q80795">
            <v>0</v>
          </cell>
        </row>
        <row r="80796">
          <cell r="B80796" t="str">
            <v>WestInact</v>
          </cell>
          <cell r="P80796">
            <v>143080</v>
          </cell>
          <cell r="Q80796">
            <v>0</v>
          </cell>
        </row>
        <row r="80797">
          <cell r="B80797" t="str">
            <v>WestInact</v>
          </cell>
          <cell r="P80797">
            <v>181369</v>
          </cell>
          <cell r="Q80797">
            <v>0</v>
          </cell>
        </row>
        <row r="80798">
          <cell r="B80798" t="str">
            <v>WestInact</v>
          </cell>
          <cell r="P80798">
            <v>270601</v>
          </cell>
          <cell r="Q80798">
            <v>0</v>
          </cell>
        </row>
        <row r="80799">
          <cell r="B80799" t="str">
            <v>WestInact</v>
          </cell>
          <cell r="P80799">
            <v>170388</v>
          </cell>
          <cell r="Q80799">
            <v>0</v>
          </cell>
        </row>
        <row r="80800">
          <cell r="B80800" t="str">
            <v>WestInact</v>
          </cell>
          <cell r="P80800">
            <v>128755</v>
          </cell>
          <cell r="Q80800">
            <v>0</v>
          </cell>
        </row>
        <row r="80801">
          <cell r="B80801" t="str">
            <v>WestInact</v>
          </cell>
          <cell r="P80801">
            <v>198556</v>
          </cell>
          <cell r="Q80801">
            <v>0</v>
          </cell>
        </row>
        <row r="80802">
          <cell r="B80802" t="str">
            <v>WestInact</v>
          </cell>
          <cell r="P80802">
            <v>395511</v>
          </cell>
          <cell r="Q80802">
            <v>0</v>
          </cell>
        </row>
        <row r="80803">
          <cell r="B80803" t="str">
            <v>WestInact</v>
          </cell>
          <cell r="P80803">
            <v>13514</v>
          </cell>
          <cell r="Q80803">
            <v>0</v>
          </cell>
        </row>
        <row r="80804">
          <cell r="B80804" t="str">
            <v>WestInact</v>
          </cell>
          <cell r="P80804">
            <v>14338</v>
          </cell>
          <cell r="Q80804">
            <v>0</v>
          </cell>
        </row>
        <row r="80805">
          <cell r="B80805" t="str">
            <v>WestInact</v>
          </cell>
          <cell r="P80805">
            <v>18519</v>
          </cell>
          <cell r="Q80805">
            <v>0</v>
          </cell>
        </row>
        <row r="80806">
          <cell r="B80806" t="str">
            <v>WestInact</v>
          </cell>
          <cell r="P80806">
            <v>20379</v>
          </cell>
          <cell r="Q80806">
            <v>0</v>
          </cell>
        </row>
        <row r="80807">
          <cell r="B80807" t="str">
            <v>WestInact</v>
          </cell>
          <cell r="P80807">
            <v>32695</v>
          </cell>
          <cell r="Q80807">
            <v>0</v>
          </cell>
        </row>
        <row r="80808">
          <cell r="B80808" t="str">
            <v>WestInact</v>
          </cell>
          <cell r="P80808">
            <v>59152</v>
          </cell>
          <cell r="Q80808">
            <v>0</v>
          </cell>
        </row>
        <row r="80809">
          <cell r="B80809" t="str">
            <v>WestInact</v>
          </cell>
          <cell r="P80809">
            <v>10999</v>
          </cell>
          <cell r="Q80809">
            <v>0</v>
          </cell>
        </row>
        <row r="80810">
          <cell r="B80810" t="str">
            <v>WestInact</v>
          </cell>
          <cell r="P80810">
            <v>36716</v>
          </cell>
          <cell r="Q80810">
            <v>0</v>
          </cell>
        </row>
        <row r="80811">
          <cell r="B80811" t="str">
            <v>WestInact</v>
          </cell>
          <cell r="P80811">
            <v>29813</v>
          </cell>
          <cell r="Q80811">
            <v>0</v>
          </cell>
        </row>
        <row r="80812">
          <cell r="B80812" t="str">
            <v>WestInact</v>
          </cell>
          <cell r="P80812">
            <v>20282</v>
          </cell>
          <cell r="Q80812">
            <v>0</v>
          </cell>
        </row>
        <row r="80813">
          <cell r="B80813" t="str">
            <v>WestInact</v>
          </cell>
          <cell r="P80813">
            <v>29580</v>
          </cell>
          <cell r="Q80813">
            <v>0</v>
          </cell>
        </row>
        <row r="80814">
          <cell r="B80814" t="str">
            <v>WestInact</v>
          </cell>
          <cell r="P80814">
            <v>68371</v>
          </cell>
          <cell r="Q80814">
            <v>0</v>
          </cell>
        </row>
        <row r="80815">
          <cell r="B80815" t="str">
            <v>WestInact</v>
          </cell>
          <cell r="P80815">
            <v>29064</v>
          </cell>
          <cell r="Q80815">
            <v>0</v>
          </cell>
        </row>
        <row r="80816">
          <cell r="B80816" t="str">
            <v>WestInact</v>
          </cell>
          <cell r="P80816">
            <v>20282</v>
          </cell>
          <cell r="Q80816">
            <v>0</v>
          </cell>
        </row>
        <row r="80817">
          <cell r="B80817" t="str">
            <v>WestInact</v>
          </cell>
          <cell r="P80817">
            <v>20890</v>
          </cell>
          <cell r="Q80817">
            <v>0</v>
          </cell>
        </row>
        <row r="80818">
          <cell r="B80818" t="str">
            <v>WestInact</v>
          </cell>
          <cell r="P80818">
            <v>31371</v>
          </cell>
          <cell r="Q80818">
            <v>0</v>
          </cell>
        </row>
        <row r="80819">
          <cell r="B80819" t="str">
            <v>WestInact</v>
          </cell>
          <cell r="P80819">
            <v>37230</v>
          </cell>
          <cell r="Q80819">
            <v>0</v>
          </cell>
        </row>
        <row r="80820">
          <cell r="B80820" t="str">
            <v>WestInact</v>
          </cell>
          <cell r="P80820">
            <v>34262</v>
          </cell>
          <cell r="Q80820">
            <v>0</v>
          </cell>
        </row>
        <row r="80821">
          <cell r="B80821" t="str">
            <v>WestInact</v>
          </cell>
          <cell r="P80821">
            <v>25306</v>
          </cell>
          <cell r="Q80821">
            <v>0</v>
          </cell>
        </row>
        <row r="80822">
          <cell r="B80822" t="str">
            <v>WestInact</v>
          </cell>
          <cell r="P80822">
            <v>89736</v>
          </cell>
          <cell r="Q80822">
            <v>0</v>
          </cell>
        </row>
        <row r="80823">
          <cell r="B80823" t="str">
            <v>WestInact</v>
          </cell>
          <cell r="P80823">
            <v>116171</v>
          </cell>
          <cell r="Q80823">
            <v>0</v>
          </cell>
        </row>
        <row r="80824">
          <cell r="B80824" t="str">
            <v>WestInact</v>
          </cell>
          <cell r="P80824">
            <v>75692</v>
          </cell>
          <cell r="Q80824">
            <v>0</v>
          </cell>
        </row>
        <row r="80825">
          <cell r="B80825" t="str">
            <v>WestInact</v>
          </cell>
          <cell r="P80825">
            <v>28431</v>
          </cell>
          <cell r="Q80825">
            <v>0</v>
          </cell>
        </row>
        <row r="80826">
          <cell r="B80826" t="str">
            <v>WestInact</v>
          </cell>
          <cell r="P80826">
            <v>93656</v>
          </cell>
          <cell r="Q80826">
            <v>0</v>
          </cell>
        </row>
        <row r="80827">
          <cell r="B80827" t="str">
            <v>WestInact</v>
          </cell>
          <cell r="P80827">
            <v>41404</v>
          </cell>
          <cell r="Q80827">
            <v>0</v>
          </cell>
        </row>
        <row r="80828">
          <cell r="B80828" t="str">
            <v>WestInact</v>
          </cell>
          <cell r="P80828">
            <v>107046</v>
          </cell>
          <cell r="Q80828">
            <v>0</v>
          </cell>
        </row>
        <row r="80829">
          <cell r="B80829" t="str">
            <v>WestInact</v>
          </cell>
          <cell r="P80829">
            <v>38513</v>
          </cell>
          <cell r="Q80829">
            <v>0</v>
          </cell>
        </row>
        <row r="80830">
          <cell r="B80830" t="str">
            <v>WestInact</v>
          </cell>
          <cell r="P80830">
            <v>14204</v>
          </cell>
          <cell r="Q80830">
            <v>0</v>
          </cell>
        </row>
        <row r="80831">
          <cell r="B80831" t="str">
            <v>WestInact</v>
          </cell>
          <cell r="P80831">
            <v>116238</v>
          </cell>
          <cell r="Q80831">
            <v>0</v>
          </cell>
        </row>
        <row r="80832">
          <cell r="B80832" t="str">
            <v>WestInact</v>
          </cell>
          <cell r="P80832">
            <v>109111</v>
          </cell>
          <cell r="Q80832">
            <v>0</v>
          </cell>
        </row>
        <row r="80833">
          <cell r="B80833" t="str">
            <v>WestInact</v>
          </cell>
          <cell r="P80833">
            <v>44295</v>
          </cell>
          <cell r="Q80833">
            <v>0</v>
          </cell>
        </row>
        <row r="80834">
          <cell r="B80834" t="str">
            <v>WestInact</v>
          </cell>
          <cell r="P80834">
            <v>28697</v>
          </cell>
          <cell r="Q80834">
            <v>0</v>
          </cell>
        </row>
        <row r="80835">
          <cell r="B80835" t="str">
            <v>WestInact</v>
          </cell>
          <cell r="P80835">
            <v>52754</v>
          </cell>
          <cell r="Q80835">
            <v>0</v>
          </cell>
        </row>
        <row r="80836">
          <cell r="B80836" t="str">
            <v>WestInact</v>
          </cell>
          <cell r="P80836">
            <v>107190</v>
          </cell>
          <cell r="Q80836">
            <v>0</v>
          </cell>
        </row>
        <row r="80837">
          <cell r="B80837" t="str">
            <v>WestInact</v>
          </cell>
          <cell r="P80837">
            <v>45341</v>
          </cell>
          <cell r="Q80837">
            <v>0</v>
          </cell>
        </row>
        <row r="80838">
          <cell r="B80838" t="str">
            <v>WestInact</v>
          </cell>
          <cell r="P80838">
            <v>47003</v>
          </cell>
          <cell r="Q80838">
            <v>0</v>
          </cell>
        </row>
        <row r="80839">
          <cell r="B80839" t="str">
            <v>WestInact</v>
          </cell>
          <cell r="P80839">
            <v>47820</v>
          </cell>
          <cell r="Q80839">
            <v>0</v>
          </cell>
        </row>
        <row r="80840">
          <cell r="B80840" t="str">
            <v>WestInact</v>
          </cell>
          <cell r="P80840">
            <v>157642</v>
          </cell>
          <cell r="Q80840">
            <v>0</v>
          </cell>
        </row>
        <row r="80841">
          <cell r="B80841" t="str">
            <v>WestInact</v>
          </cell>
          <cell r="P80841">
            <v>108089</v>
          </cell>
          <cell r="Q80841">
            <v>0</v>
          </cell>
        </row>
        <row r="80842">
          <cell r="B80842" t="str">
            <v>WestInact</v>
          </cell>
          <cell r="P80842">
            <v>130734</v>
          </cell>
          <cell r="Q80842">
            <v>0</v>
          </cell>
        </row>
        <row r="80843">
          <cell r="B80843" t="str">
            <v>WestInact</v>
          </cell>
          <cell r="P80843">
            <v>67199</v>
          </cell>
          <cell r="Q80843">
            <v>0</v>
          </cell>
        </row>
        <row r="80844">
          <cell r="B80844" t="str">
            <v>WestInact</v>
          </cell>
          <cell r="P80844">
            <v>145521</v>
          </cell>
          <cell r="Q80844">
            <v>0</v>
          </cell>
        </row>
        <row r="80845">
          <cell r="B80845" t="str">
            <v>WestInact</v>
          </cell>
          <cell r="P80845">
            <v>141630</v>
          </cell>
          <cell r="Q80845">
            <v>0</v>
          </cell>
        </row>
        <row r="80846">
          <cell r="B80846" t="str">
            <v>WestInact</v>
          </cell>
          <cell r="P80846">
            <v>152607</v>
          </cell>
          <cell r="Q80846">
            <v>0</v>
          </cell>
        </row>
        <row r="80847">
          <cell r="B80847" t="str">
            <v>WestInact</v>
          </cell>
          <cell r="P80847">
            <v>113274</v>
          </cell>
          <cell r="Q80847">
            <v>0</v>
          </cell>
        </row>
        <row r="80848">
          <cell r="B80848" t="str">
            <v>WestInact</v>
          </cell>
          <cell r="P80848">
            <v>43896</v>
          </cell>
          <cell r="Q80848">
            <v>0</v>
          </cell>
        </row>
        <row r="80849">
          <cell r="B80849" t="str">
            <v>WestInact</v>
          </cell>
          <cell r="P80849">
            <v>181064</v>
          </cell>
          <cell r="Q80849">
            <v>0</v>
          </cell>
        </row>
        <row r="80850">
          <cell r="B80850" t="str">
            <v>WestInact</v>
          </cell>
          <cell r="P80850">
            <v>100004</v>
          </cell>
          <cell r="Q80850">
            <v>0</v>
          </cell>
        </row>
        <row r="80851">
          <cell r="B80851" t="str">
            <v>WestInact</v>
          </cell>
          <cell r="P80851">
            <v>64804</v>
          </cell>
          <cell r="Q80851">
            <v>0</v>
          </cell>
        </row>
        <row r="80852">
          <cell r="B80852" t="str">
            <v>WestInact</v>
          </cell>
          <cell r="P80852">
            <v>142950</v>
          </cell>
          <cell r="Q80852">
            <v>0</v>
          </cell>
        </row>
        <row r="80853">
          <cell r="B80853" t="str">
            <v>WestInact</v>
          </cell>
          <cell r="P80853">
            <v>138663</v>
          </cell>
          <cell r="Q80853">
            <v>0</v>
          </cell>
        </row>
        <row r="80854">
          <cell r="B80854" t="str">
            <v>WestInact</v>
          </cell>
          <cell r="P80854">
            <v>88924</v>
          </cell>
          <cell r="Q80854">
            <v>0</v>
          </cell>
        </row>
        <row r="80855">
          <cell r="B80855" t="str">
            <v>WestInact</v>
          </cell>
          <cell r="P80855">
            <v>60776</v>
          </cell>
          <cell r="Q80855">
            <v>0</v>
          </cell>
        </row>
        <row r="80856">
          <cell r="B80856" t="str">
            <v>WestInact</v>
          </cell>
          <cell r="P80856">
            <v>76088</v>
          </cell>
          <cell r="Q80856">
            <v>0</v>
          </cell>
        </row>
        <row r="80857">
          <cell r="B80857" t="str">
            <v>WestInact</v>
          </cell>
          <cell r="P80857">
            <v>217548</v>
          </cell>
          <cell r="Q80857">
            <v>0</v>
          </cell>
        </row>
        <row r="80858">
          <cell r="B80858" t="str">
            <v>WestInact</v>
          </cell>
          <cell r="P80858">
            <v>142701</v>
          </cell>
          <cell r="Q80858">
            <v>0</v>
          </cell>
        </row>
        <row r="80859">
          <cell r="B80859" t="str">
            <v>WestInact</v>
          </cell>
          <cell r="P80859">
            <v>71088</v>
          </cell>
          <cell r="Q80859">
            <v>0</v>
          </cell>
        </row>
        <row r="80860">
          <cell r="B80860" t="str">
            <v>WestInact</v>
          </cell>
          <cell r="P80860">
            <v>76088</v>
          </cell>
          <cell r="Q80860">
            <v>0</v>
          </cell>
        </row>
        <row r="80861">
          <cell r="B80861" t="str">
            <v>WestInact</v>
          </cell>
          <cell r="P80861">
            <v>101496</v>
          </cell>
          <cell r="Q80861">
            <v>0</v>
          </cell>
        </row>
        <row r="80862">
          <cell r="B80862" t="str">
            <v>WestInact</v>
          </cell>
          <cell r="P80862">
            <v>71499</v>
          </cell>
          <cell r="Q80862">
            <v>0</v>
          </cell>
        </row>
        <row r="80863">
          <cell r="B80863" t="str">
            <v>WestInact</v>
          </cell>
          <cell r="P80863">
            <v>144181</v>
          </cell>
          <cell r="Q80863">
            <v>0</v>
          </cell>
        </row>
        <row r="80864">
          <cell r="B80864" t="str">
            <v>WestInact</v>
          </cell>
          <cell r="P80864">
            <v>156539</v>
          </cell>
          <cell r="Q80864">
            <v>0</v>
          </cell>
        </row>
        <row r="80865">
          <cell r="B80865" t="str">
            <v>WestInact</v>
          </cell>
          <cell r="P80865">
            <v>95751</v>
          </cell>
          <cell r="Q80865">
            <v>0</v>
          </cell>
        </row>
        <row r="80866">
          <cell r="B80866" t="str">
            <v>WestInact</v>
          </cell>
          <cell r="P80866">
            <v>141785</v>
          </cell>
          <cell r="Q80866">
            <v>0</v>
          </cell>
        </row>
        <row r="80867">
          <cell r="B80867" t="str">
            <v>WestInact</v>
          </cell>
          <cell r="P80867">
            <v>144181</v>
          </cell>
          <cell r="Q80867">
            <v>0</v>
          </cell>
        </row>
        <row r="80868">
          <cell r="B80868" t="str">
            <v>WestInact</v>
          </cell>
          <cell r="P80868">
            <v>172479</v>
          </cell>
          <cell r="Q80868">
            <v>0</v>
          </cell>
        </row>
        <row r="80869">
          <cell r="B80869" t="str">
            <v>WestInact</v>
          </cell>
          <cell r="P80869">
            <v>117702</v>
          </cell>
          <cell r="Q80869">
            <v>0</v>
          </cell>
        </row>
        <row r="80870">
          <cell r="B80870" t="str">
            <v>WestInact</v>
          </cell>
          <cell r="P80870">
            <v>140053</v>
          </cell>
          <cell r="Q80870">
            <v>0</v>
          </cell>
        </row>
        <row r="80871">
          <cell r="B80871" t="str">
            <v>WestInact</v>
          </cell>
          <cell r="P80871">
            <v>85827</v>
          </cell>
          <cell r="Q80871">
            <v>0</v>
          </cell>
        </row>
        <row r="80872">
          <cell r="B80872" t="str">
            <v>WestInact</v>
          </cell>
          <cell r="P80872">
            <v>64573</v>
          </cell>
          <cell r="Q80872">
            <v>0</v>
          </cell>
        </row>
        <row r="80873">
          <cell r="B80873" t="str">
            <v>WestInact</v>
          </cell>
          <cell r="P80873">
            <v>73040</v>
          </cell>
          <cell r="Q80873">
            <v>0</v>
          </cell>
        </row>
        <row r="80874">
          <cell r="B80874" t="str">
            <v>WestInact</v>
          </cell>
          <cell r="P80874">
            <v>127750</v>
          </cell>
          <cell r="Q80874">
            <v>0</v>
          </cell>
        </row>
        <row r="80875">
          <cell r="B80875" t="str">
            <v>WestInact</v>
          </cell>
          <cell r="P80875">
            <v>130321</v>
          </cell>
          <cell r="Q80875">
            <v>0</v>
          </cell>
        </row>
        <row r="80876">
          <cell r="B80876" t="str">
            <v>WestInact</v>
          </cell>
          <cell r="P80876">
            <v>85186</v>
          </cell>
          <cell r="Q80876">
            <v>0</v>
          </cell>
        </row>
        <row r="80877">
          <cell r="B80877" t="str">
            <v>WestInact</v>
          </cell>
          <cell r="P80877">
            <v>69164</v>
          </cell>
          <cell r="Q80877">
            <v>0</v>
          </cell>
        </row>
        <row r="80878">
          <cell r="B80878" t="str">
            <v>WestInact</v>
          </cell>
          <cell r="P80878">
            <v>176125</v>
          </cell>
          <cell r="Q80878">
            <v>0</v>
          </cell>
        </row>
        <row r="80879">
          <cell r="B80879" t="str">
            <v>WestInact</v>
          </cell>
          <cell r="P80879">
            <v>137821</v>
          </cell>
          <cell r="Q80879">
            <v>0</v>
          </cell>
        </row>
        <row r="80880">
          <cell r="B80880" t="str">
            <v>WestInact</v>
          </cell>
          <cell r="P80880">
            <v>166473</v>
          </cell>
          <cell r="Q80880">
            <v>0</v>
          </cell>
        </row>
        <row r="80881">
          <cell r="B80881" t="str">
            <v>WestInact</v>
          </cell>
          <cell r="P80881">
            <v>105958</v>
          </cell>
          <cell r="Q80881">
            <v>0</v>
          </cell>
        </row>
        <row r="80882">
          <cell r="B80882" t="str">
            <v>WestInact</v>
          </cell>
          <cell r="P80882">
            <v>80915</v>
          </cell>
          <cell r="Q80882">
            <v>0</v>
          </cell>
        </row>
        <row r="80883">
          <cell r="B80883" t="str">
            <v>WestInact</v>
          </cell>
          <cell r="P80883">
            <v>193785</v>
          </cell>
          <cell r="Q80883">
            <v>0</v>
          </cell>
        </row>
        <row r="80884">
          <cell r="B80884" t="str">
            <v>WestInact</v>
          </cell>
          <cell r="P80884">
            <v>166608</v>
          </cell>
          <cell r="Q80884">
            <v>0</v>
          </cell>
        </row>
        <row r="80885">
          <cell r="B80885" t="str">
            <v>WestInact</v>
          </cell>
          <cell r="P80885">
            <v>152924</v>
          </cell>
          <cell r="Q80885">
            <v>0</v>
          </cell>
        </row>
        <row r="80886">
          <cell r="B80886" t="str">
            <v>WestInact</v>
          </cell>
          <cell r="P80886">
            <v>135583</v>
          </cell>
          <cell r="Q80886">
            <v>0</v>
          </cell>
        </row>
        <row r="80887">
          <cell r="B80887" t="str">
            <v>WestInact</v>
          </cell>
          <cell r="P80887">
            <v>139017</v>
          </cell>
          <cell r="Q80887">
            <v>0</v>
          </cell>
        </row>
        <row r="80888">
          <cell r="B80888" t="str">
            <v>WestInact</v>
          </cell>
          <cell r="P80888">
            <v>141070</v>
          </cell>
          <cell r="Q80888">
            <v>0</v>
          </cell>
        </row>
        <row r="80889">
          <cell r="B80889" t="str">
            <v>WestInact</v>
          </cell>
          <cell r="P80889">
            <v>165436</v>
          </cell>
          <cell r="Q80889">
            <v>0</v>
          </cell>
        </row>
        <row r="80890">
          <cell r="B80890" t="str">
            <v>WestInact</v>
          </cell>
          <cell r="P80890">
            <v>198085</v>
          </cell>
          <cell r="Q80890">
            <v>0</v>
          </cell>
        </row>
        <row r="80891">
          <cell r="B80891" t="str">
            <v>WestInact</v>
          </cell>
          <cell r="P80891">
            <v>142001</v>
          </cell>
          <cell r="Q80891">
            <v>0</v>
          </cell>
        </row>
        <row r="80892">
          <cell r="B80892" t="str">
            <v>WestInact</v>
          </cell>
          <cell r="P80892">
            <v>162244</v>
          </cell>
          <cell r="Q80892">
            <v>0</v>
          </cell>
        </row>
        <row r="80893">
          <cell r="B80893" t="str">
            <v>WestInact</v>
          </cell>
          <cell r="P80893">
            <v>139869</v>
          </cell>
          <cell r="Q80893">
            <v>0</v>
          </cell>
        </row>
        <row r="80894">
          <cell r="B80894" t="str">
            <v>WestInact</v>
          </cell>
          <cell r="P80894">
            <v>206378</v>
          </cell>
          <cell r="Q80894">
            <v>0</v>
          </cell>
        </row>
        <row r="80895">
          <cell r="B80895" t="str">
            <v>WestInact</v>
          </cell>
          <cell r="P80895">
            <v>134452</v>
          </cell>
          <cell r="Q80895">
            <v>0</v>
          </cell>
        </row>
        <row r="80896">
          <cell r="B80896" t="str">
            <v>WestInact</v>
          </cell>
          <cell r="P80896">
            <v>134169</v>
          </cell>
          <cell r="Q80896">
            <v>0</v>
          </cell>
        </row>
        <row r="80897">
          <cell r="B80897" t="str">
            <v>WestInact</v>
          </cell>
          <cell r="P80897">
            <v>136934</v>
          </cell>
          <cell r="Q80897">
            <v>0</v>
          </cell>
        </row>
        <row r="80898">
          <cell r="B80898" t="str">
            <v>WestInact</v>
          </cell>
          <cell r="P80898">
            <v>138016</v>
          </cell>
          <cell r="Q80898">
            <v>0</v>
          </cell>
        </row>
        <row r="80899">
          <cell r="B80899" t="str">
            <v>WestInact</v>
          </cell>
          <cell r="P80899">
            <v>145563</v>
          </cell>
          <cell r="Q80899">
            <v>0</v>
          </cell>
        </row>
        <row r="80900">
          <cell r="B80900" t="str">
            <v>WestInact</v>
          </cell>
          <cell r="P80900">
            <v>145726</v>
          </cell>
          <cell r="Q80900">
            <v>0</v>
          </cell>
        </row>
        <row r="80901">
          <cell r="B80901" t="str">
            <v>WestInact</v>
          </cell>
          <cell r="P80901">
            <v>155516</v>
          </cell>
          <cell r="Q80901">
            <v>0</v>
          </cell>
        </row>
        <row r="80902">
          <cell r="B80902" t="str">
            <v>WestInact</v>
          </cell>
          <cell r="P80902">
            <v>68235</v>
          </cell>
          <cell r="Q80902">
            <v>0</v>
          </cell>
        </row>
        <row r="80903">
          <cell r="B80903" t="str">
            <v>WestInact</v>
          </cell>
          <cell r="P80903">
            <v>86176</v>
          </cell>
          <cell r="Q80903">
            <v>0</v>
          </cell>
        </row>
        <row r="80904">
          <cell r="B80904" t="str">
            <v>WestInact</v>
          </cell>
          <cell r="P80904">
            <v>79840</v>
          </cell>
          <cell r="Q80904">
            <v>0</v>
          </cell>
        </row>
        <row r="80905">
          <cell r="B80905" t="str">
            <v>WestInact</v>
          </cell>
          <cell r="P80905">
            <v>184770</v>
          </cell>
          <cell r="Q80905">
            <v>0</v>
          </cell>
        </row>
        <row r="80906">
          <cell r="B80906" t="str">
            <v>WestInact</v>
          </cell>
          <cell r="P80906">
            <v>165323</v>
          </cell>
          <cell r="Q80906">
            <v>0</v>
          </cell>
        </row>
        <row r="80907">
          <cell r="B80907" t="str">
            <v>WestInact</v>
          </cell>
          <cell r="P80907">
            <v>75164</v>
          </cell>
          <cell r="Q80907">
            <v>0</v>
          </cell>
        </row>
        <row r="80908">
          <cell r="B80908" t="str">
            <v>WestInact</v>
          </cell>
          <cell r="P80908">
            <v>7683</v>
          </cell>
          <cell r="Q80908">
            <v>0</v>
          </cell>
        </row>
        <row r="80909">
          <cell r="B80909" t="str">
            <v>WestInact</v>
          </cell>
          <cell r="P80909">
            <v>219868</v>
          </cell>
          <cell r="Q80909">
            <v>0</v>
          </cell>
        </row>
        <row r="80910">
          <cell r="B80910" t="str">
            <v>WestInact</v>
          </cell>
          <cell r="P80910">
            <v>181600</v>
          </cell>
          <cell r="Q80910">
            <v>0</v>
          </cell>
        </row>
        <row r="80911">
          <cell r="B80911" t="str">
            <v>WestInact</v>
          </cell>
          <cell r="P80911">
            <v>170826</v>
          </cell>
          <cell r="Q80911">
            <v>0</v>
          </cell>
        </row>
        <row r="80912">
          <cell r="B80912" t="str">
            <v>WestInact</v>
          </cell>
          <cell r="P80912">
            <v>72194</v>
          </cell>
          <cell r="Q80912">
            <v>0</v>
          </cell>
        </row>
        <row r="80913">
          <cell r="B80913" t="str">
            <v>WestInact</v>
          </cell>
          <cell r="P80913">
            <v>75257</v>
          </cell>
          <cell r="Q80913">
            <v>0</v>
          </cell>
        </row>
        <row r="80914">
          <cell r="B80914" t="str">
            <v>WestInact</v>
          </cell>
          <cell r="P80914">
            <v>193030</v>
          </cell>
          <cell r="Q80914">
            <v>0</v>
          </cell>
        </row>
        <row r="80915">
          <cell r="B80915" t="str">
            <v>WestInact</v>
          </cell>
          <cell r="P80915">
            <v>136384</v>
          </cell>
          <cell r="Q80915">
            <v>0</v>
          </cell>
        </row>
        <row r="80916">
          <cell r="B80916" t="str">
            <v>WestInact</v>
          </cell>
          <cell r="P80916">
            <v>162730</v>
          </cell>
          <cell r="Q80916">
            <v>0</v>
          </cell>
        </row>
        <row r="80917">
          <cell r="B80917" t="str">
            <v>WestInact</v>
          </cell>
          <cell r="P80917">
            <v>147353</v>
          </cell>
          <cell r="Q80917">
            <v>0</v>
          </cell>
        </row>
        <row r="80918">
          <cell r="B80918" t="str">
            <v>WestInact</v>
          </cell>
          <cell r="P80918">
            <v>290970</v>
          </cell>
          <cell r="Q80918">
            <v>0</v>
          </cell>
        </row>
        <row r="80919">
          <cell r="B80919" t="str">
            <v>WestInact</v>
          </cell>
          <cell r="P80919">
            <v>327519</v>
          </cell>
          <cell r="Q80919">
            <v>0</v>
          </cell>
        </row>
        <row r="80920">
          <cell r="B80920" t="str">
            <v>WestInact</v>
          </cell>
          <cell r="P80920">
            <v>259247</v>
          </cell>
          <cell r="Q80920">
            <v>0</v>
          </cell>
        </row>
        <row r="80921">
          <cell r="B80921" t="str">
            <v>WestInact</v>
          </cell>
          <cell r="P80921">
            <v>293741</v>
          </cell>
          <cell r="Q80921">
            <v>0</v>
          </cell>
        </row>
        <row r="80922">
          <cell r="B80922" t="str">
            <v>WestInact</v>
          </cell>
          <cell r="P80922">
            <v>312652</v>
          </cell>
          <cell r="Q80922">
            <v>0</v>
          </cell>
        </row>
        <row r="80923">
          <cell r="B80923" t="str">
            <v>WestInact</v>
          </cell>
          <cell r="P80923">
            <v>91661</v>
          </cell>
          <cell r="Q80923">
            <v>0</v>
          </cell>
        </row>
        <row r="80924">
          <cell r="B80924" t="str">
            <v>WestInact</v>
          </cell>
          <cell r="P80924">
            <v>270393</v>
          </cell>
          <cell r="Q80924">
            <v>0</v>
          </cell>
        </row>
        <row r="80925">
          <cell r="B80925" t="str">
            <v>WestInact</v>
          </cell>
          <cell r="P80925">
            <v>85069</v>
          </cell>
          <cell r="Q80925">
            <v>0</v>
          </cell>
        </row>
        <row r="80926">
          <cell r="B80926" t="str">
            <v>WestInact</v>
          </cell>
          <cell r="P80926">
            <v>131569</v>
          </cell>
          <cell r="Q80926">
            <v>0</v>
          </cell>
        </row>
        <row r="80927">
          <cell r="B80927" t="str">
            <v>WestInact</v>
          </cell>
          <cell r="P80927">
            <v>282837</v>
          </cell>
          <cell r="Q80927">
            <v>0</v>
          </cell>
        </row>
        <row r="80928">
          <cell r="B80928" t="str">
            <v>WestInact</v>
          </cell>
          <cell r="P80928">
            <v>21337</v>
          </cell>
          <cell r="Q80928">
            <v>0</v>
          </cell>
        </row>
        <row r="80929">
          <cell r="B80929" t="str">
            <v>WestInact</v>
          </cell>
          <cell r="P80929">
            <v>4332</v>
          </cell>
          <cell r="Q80929">
            <v>0</v>
          </cell>
        </row>
        <row r="80930">
          <cell r="B80930" t="str">
            <v>WestInact</v>
          </cell>
          <cell r="P80930">
            <v>16366</v>
          </cell>
          <cell r="Q80930">
            <v>0</v>
          </cell>
        </row>
        <row r="80931">
          <cell r="B80931" t="str">
            <v>WestInact</v>
          </cell>
          <cell r="P80931">
            <v>20725</v>
          </cell>
          <cell r="Q80931">
            <v>0</v>
          </cell>
        </row>
        <row r="80932">
          <cell r="B80932" t="str">
            <v>WestInact</v>
          </cell>
          <cell r="P80932">
            <v>17538</v>
          </cell>
          <cell r="Q80932">
            <v>0</v>
          </cell>
        </row>
        <row r="80933">
          <cell r="B80933" t="str">
            <v>WestInact</v>
          </cell>
          <cell r="P80933">
            <v>66762</v>
          </cell>
          <cell r="Q80933">
            <v>0</v>
          </cell>
        </row>
        <row r="80934">
          <cell r="B80934" t="str">
            <v>WestInact</v>
          </cell>
          <cell r="P80934">
            <v>19163</v>
          </cell>
          <cell r="Q80934">
            <v>0</v>
          </cell>
        </row>
        <row r="80935">
          <cell r="B80935" t="str">
            <v>WestInact</v>
          </cell>
          <cell r="P80935">
            <v>92532</v>
          </cell>
          <cell r="Q80935">
            <v>0</v>
          </cell>
        </row>
        <row r="80936">
          <cell r="B80936" t="str">
            <v>WestInact</v>
          </cell>
          <cell r="P80936">
            <v>28116</v>
          </cell>
          <cell r="Q80936">
            <v>0</v>
          </cell>
        </row>
        <row r="80937">
          <cell r="B80937" t="str">
            <v>WestInact</v>
          </cell>
          <cell r="P80937">
            <v>26778</v>
          </cell>
          <cell r="Q80937">
            <v>0</v>
          </cell>
        </row>
        <row r="80938">
          <cell r="B80938" t="str">
            <v>WestInact</v>
          </cell>
          <cell r="P80938">
            <v>82012</v>
          </cell>
          <cell r="Q80938">
            <v>0</v>
          </cell>
        </row>
        <row r="80939">
          <cell r="B80939" t="str">
            <v>WestInact</v>
          </cell>
          <cell r="P80939">
            <v>26123</v>
          </cell>
          <cell r="Q80939">
            <v>0</v>
          </cell>
        </row>
        <row r="80940">
          <cell r="B80940" t="str">
            <v>WestInact</v>
          </cell>
          <cell r="P80940">
            <v>65929</v>
          </cell>
          <cell r="Q80940">
            <v>0</v>
          </cell>
        </row>
        <row r="80941">
          <cell r="B80941" t="str">
            <v>WestInact</v>
          </cell>
          <cell r="P80941">
            <v>31470</v>
          </cell>
          <cell r="Q80941">
            <v>0</v>
          </cell>
        </row>
        <row r="80942">
          <cell r="B80942" t="str">
            <v>WestInact</v>
          </cell>
          <cell r="P80942">
            <v>28825</v>
          </cell>
          <cell r="Q80942">
            <v>0</v>
          </cell>
        </row>
        <row r="80943">
          <cell r="B80943" t="str">
            <v>WestInact</v>
          </cell>
          <cell r="P80943">
            <v>22701</v>
          </cell>
          <cell r="Q80943">
            <v>0</v>
          </cell>
        </row>
        <row r="80944">
          <cell r="B80944" t="str">
            <v>WestInact</v>
          </cell>
          <cell r="P80944">
            <v>32359</v>
          </cell>
          <cell r="Q80944">
            <v>0</v>
          </cell>
        </row>
        <row r="80945">
          <cell r="B80945" t="str">
            <v>WestInact</v>
          </cell>
          <cell r="P80945">
            <v>61214</v>
          </cell>
          <cell r="Q80945">
            <v>0</v>
          </cell>
        </row>
        <row r="80946">
          <cell r="B80946" t="str">
            <v>WestInact</v>
          </cell>
          <cell r="P80946">
            <v>28697</v>
          </cell>
          <cell r="Q80946">
            <v>0</v>
          </cell>
        </row>
        <row r="80947">
          <cell r="B80947" t="str">
            <v>WestInact</v>
          </cell>
          <cell r="P80947">
            <v>33267</v>
          </cell>
          <cell r="Q80947">
            <v>0</v>
          </cell>
        </row>
        <row r="80948">
          <cell r="B80948" t="str">
            <v>WestInact</v>
          </cell>
          <cell r="P80948">
            <v>29813</v>
          </cell>
          <cell r="Q80948">
            <v>0</v>
          </cell>
        </row>
        <row r="80949">
          <cell r="B80949" t="str">
            <v>WestInact</v>
          </cell>
          <cell r="P80949">
            <v>53288</v>
          </cell>
          <cell r="Q80949">
            <v>0</v>
          </cell>
        </row>
        <row r="80950">
          <cell r="B80950" t="str">
            <v>WestInact</v>
          </cell>
          <cell r="P80950">
            <v>25107</v>
          </cell>
          <cell r="Q80950">
            <v>0</v>
          </cell>
        </row>
        <row r="80951">
          <cell r="B80951" t="str">
            <v>WestInact</v>
          </cell>
          <cell r="P80951">
            <v>36856</v>
          </cell>
          <cell r="Q80951">
            <v>0</v>
          </cell>
        </row>
        <row r="80952">
          <cell r="B80952" t="str">
            <v>WestInact</v>
          </cell>
          <cell r="P80952">
            <v>22341</v>
          </cell>
          <cell r="Q80952">
            <v>0</v>
          </cell>
        </row>
        <row r="80953">
          <cell r="B80953" t="str">
            <v>WestInact</v>
          </cell>
          <cell r="P80953">
            <v>38205</v>
          </cell>
          <cell r="Q80953">
            <v>0</v>
          </cell>
        </row>
        <row r="80954">
          <cell r="B80954" t="str">
            <v>WestInact</v>
          </cell>
          <cell r="P80954">
            <v>28105</v>
          </cell>
          <cell r="Q80954">
            <v>0</v>
          </cell>
        </row>
        <row r="80955">
          <cell r="B80955" t="str">
            <v>WestInact</v>
          </cell>
          <cell r="P80955">
            <v>32695</v>
          </cell>
          <cell r="Q80955">
            <v>0</v>
          </cell>
        </row>
        <row r="80956">
          <cell r="B80956" t="str">
            <v>WestInact</v>
          </cell>
          <cell r="P80956">
            <v>91131</v>
          </cell>
          <cell r="Q80956">
            <v>0</v>
          </cell>
        </row>
        <row r="80957">
          <cell r="B80957" t="str">
            <v>WestInact</v>
          </cell>
          <cell r="P80957">
            <v>47322</v>
          </cell>
          <cell r="Q80957">
            <v>0</v>
          </cell>
        </row>
        <row r="80958">
          <cell r="B80958" t="str">
            <v>WestInact</v>
          </cell>
          <cell r="P80958">
            <v>88428</v>
          </cell>
          <cell r="Q80958">
            <v>0</v>
          </cell>
        </row>
        <row r="80959">
          <cell r="B80959" t="str">
            <v>WestInact</v>
          </cell>
          <cell r="P80959">
            <v>146523</v>
          </cell>
          <cell r="Q80959">
            <v>0</v>
          </cell>
        </row>
        <row r="80960">
          <cell r="B80960" t="str">
            <v>WestInact</v>
          </cell>
          <cell r="P80960">
            <v>84122</v>
          </cell>
          <cell r="Q80960">
            <v>0</v>
          </cell>
        </row>
        <row r="80961">
          <cell r="B80961" t="str">
            <v>WestInact</v>
          </cell>
          <cell r="P80961">
            <v>43699</v>
          </cell>
          <cell r="Q80961">
            <v>0</v>
          </cell>
        </row>
        <row r="80962">
          <cell r="B80962" t="str">
            <v>WestInact</v>
          </cell>
          <cell r="P80962">
            <v>50892</v>
          </cell>
          <cell r="Q80962">
            <v>0</v>
          </cell>
        </row>
        <row r="80963">
          <cell r="B80963" t="str">
            <v>WestInact</v>
          </cell>
          <cell r="P80963">
            <v>158793</v>
          </cell>
          <cell r="Q80963">
            <v>0</v>
          </cell>
        </row>
        <row r="80964">
          <cell r="B80964" t="str">
            <v>WestInact</v>
          </cell>
          <cell r="P80964">
            <v>45149</v>
          </cell>
          <cell r="Q80964">
            <v>0</v>
          </cell>
        </row>
        <row r="80965">
          <cell r="B80965" t="str">
            <v>WestInact</v>
          </cell>
          <cell r="P80965">
            <v>29278</v>
          </cell>
          <cell r="Q80965">
            <v>0</v>
          </cell>
        </row>
        <row r="80966">
          <cell r="B80966" t="str">
            <v>WestInact</v>
          </cell>
          <cell r="P80966">
            <v>87002</v>
          </cell>
          <cell r="Q80966">
            <v>0</v>
          </cell>
        </row>
        <row r="80967">
          <cell r="B80967" t="str">
            <v>WestInact</v>
          </cell>
          <cell r="P80967">
            <v>99915</v>
          </cell>
          <cell r="Q80967">
            <v>0</v>
          </cell>
        </row>
        <row r="80968">
          <cell r="B80968" t="str">
            <v>WestInact</v>
          </cell>
          <cell r="P80968">
            <v>37757</v>
          </cell>
          <cell r="Q80968">
            <v>0</v>
          </cell>
        </row>
        <row r="80969">
          <cell r="B80969" t="str">
            <v>WestInact</v>
          </cell>
          <cell r="P80969">
            <v>42230</v>
          </cell>
          <cell r="Q80969">
            <v>0</v>
          </cell>
        </row>
        <row r="80970">
          <cell r="B80970" t="str">
            <v>WestInact</v>
          </cell>
          <cell r="P80970">
            <v>126745</v>
          </cell>
          <cell r="Q80970">
            <v>0</v>
          </cell>
        </row>
        <row r="80971">
          <cell r="B80971" t="str">
            <v>WestInact</v>
          </cell>
          <cell r="P80971">
            <v>143141</v>
          </cell>
          <cell r="Q80971">
            <v>0</v>
          </cell>
        </row>
        <row r="80972">
          <cell r="B80972" t="str">
            <v>WestInact</v>
          </cell>
          <cell r="P80972">
            <v>44295</v>
          </cell>
          <cell r="Q80972">
            <v>0</v>
          </cell>
        </row>
        <row r="80973">
          <cell r="B80973" t="str">
            <v>WestInact</v>
          </cell>
          <cell r="P80973">
            <v>102244</v>
          </cell>
          <cell r="Q80973">
            <v>0</v>
          </cell>
        </row>
        <row r="80974">
          <cell r="B80974" t="str">
            <v>WestInact</v>
          </cell>
          <cell r="P80974">
            <v>107664</v>
          </cell>
          <cell r="Q80974">
            <v>0</v>
          </cell>
        </row>
        <row r="80975">
          <cell r="B80975" t="str">
            <v>WestInact</v>
          </cell>
          <cell r="P80975">
            <v>100863</v>
          </cell>
          <cell r="Q80975">
            <v>0</v>
          </cell>
        </row>
        <row r="80976">
          <cell r="B80976" t="str">
            <v>WestInact</v>
          </cell>
          <cell r="P80976">
            <v>45149</v>
          </cell>
          <cell r="Q80976">
            <v>0</v>
          </cell>
        </row>
        <row r="80977">
          <cell r="B80977" t="str">
            <v>WestInact</v>
          </cell>
          <cell r="P80977">
            <v>27342</v>
          </cell>
          <cell r="Q80977">
            <v>0</v>
          </cell>
        </row>
        <row r="80978">
          <cell r="B80978" t="str">
            <v>WestInact</v>
          </cell>
          <cell r="P80978">
            <v>45397</v>
          </cell>
          <cell r="Q80978">
            <v>0</v>
          </cell>
        </row>
        <row r="80979">
          <cell r="B80979" t="str">
            <v>WestInact</v>
          </cell>
          <cell r="P80979">
            <v>47887</v>
          </cell>
          <cell r="Q80979">
            <v>0</v>
          </cell>
        </row>
        <row r="80980">
          <cell r="B80980" t="str">
            <v>WestInact</v>
          </cell>
          <cell r="P80980">
            <v>45149</v>
          </cell>
          <cell r="Q80980">
            <v>0</v>
          </cell>
        </row>
        <row r="80981">
          <cell r="B80981" t="str">
            <v>WestInact</v>
          </cell>
          <cell r="P80981">
            <v>108151</v>
          </cell>
          <cell r="Q80981">
            <v>0</v>
          </cell>
        </row>
        <row r="80982">
          <cell r="B80982" t="str">
            <v>WestInact</v>
          </cell>
          <cell r="P80982">
            <v>115500</v>
          </cell>
          <cell r="Q80982">
            <v>0</v>
          </cell>
        </row>
        <row r="80983">
          <cell r="B80983" t="str">
            <v>WestInact</v>
          </cell>
          <cell r="P80983">
            <v>52939</v>
          </cell>
          <cell r="Q80983">
            <v>0</v>
          </cell>
        </row>
        <row r="80984">
          <cell r="B80984" t="str">
            <v>WestInact</v>
          </cell>
          <cell r="P80984">
            <v>26123</v>
          </cell>
          <cell r="Q80984">
            <v>0</v>
          </cell>
        </row>
        <row r="80985">
          <cell r="B80985" t="str">
            <v>WestInact</v>
          </cell>
          <cell r="P80985">
            <v>134964</v>
          </cell>
          <cell r="Q80985">
            <v>0</v>
          </cell>
        </row>
        <row r="80986">
          <cell r="B80986" t="str">
            <v>WestInact</v>
          </cell>
          <cell r="P80986">
            <v>121789</v>
          </cell>
          <cell r="Q80986">
            <v>0</v>
          </cell>
        </row>
        <row r="80987">
          <cell r="B80987" t="str">
            <v>WestInact</v>
          </cell>
          <cell r="P80987">
            <v>120825</v>
          </cell>
          <cell r="Q80987">
            <v>0</v>
          </cell>
        </row>
        <row r="80988">
          <cell r="B80988" t="str">
            <v>WestInact</v>
          </cell>
          <cell r="P80988">
            <v>116416</v>
          </cell>
          <cell r="Q80988">
            <v>0</v>
          </cell>
        </row>
        <row r="80989">
          <cell r="B80989" t="str">
            <v>WestInact</v>
          </cell>
          <cell r="P80989">
            <v>65134</v>
          </cell>
          <cell r="Q80989">
            <v>0</v>
          </cell>
        </row>
        <row r="80990">
          <cell r="B80990" t="str">
            <v>WestInact</v>
          </cell>
          <cell r="P80990">
            <v>152998</v>
          </cell>
          <cell r="Q80990">
            <v>0</v>
          </cell>
        </row>
        <row r="80991">
          <cell r="B80991" t="str">
            <v>WestInact</v>
          </cell>
          <cell r="P80991">
            <v>167430</v>
          </cell>
          <cell r="Q80991">
            <v>0</v>
          </cell>
        </row>
        <row r="80992">
          <cell r="B80992" t="str">
            <v>WestInact</v>
          </cell>
          <cell r="P80992">
            <v>144943</v>
          </cell>
          <cell r="Q80992">
            <v>0</v>
          </cell>
        </row>
        <row r="80993">
          <cell r="B80993" t="str">
            <v>WestInact</v>
          </cell>
          <cell r="P80993">
            <v>172631</v>
          </cell>
          <cell r="Q80993">
            <v>0</v>
          </cell>
        </row>
        <row r="80994">
          <cell r="B80994" t="str">
            <v>WestInact</v>
          </cell>
          <cell r="P80994">
            <v>68965</v>
          </cell>
          <cell r="Q80994">
            <v>0</v>
          </cell>
        </row>
        <row r="80995">
          <cell r="B80995" t="str">
            <v>WestInact</v>
          </cell>
          <cell r="P80995">
            <v>123272</v>
          </cell>
          <cell r="Q80995">
            <v>0</v>
          </cell>
        </row>
        <row r="80996">
          <cell r="B80996" t="str">
            <v>WestInact</v>
          </cell>
          <cell r="P80996">
            <v>160759</v>
          </cell>
          <cell r="Q80996">
            <v>0</v>
          </cell>
        </row>
        <row r="80997">
          <cell r="B80997" t="str">
            <v>WestInact</v>
          </cell>
          <cell r="P80997">
            <v>62229</v>
          </cell>
          <cell r="Q80997">
            <v>0</v>
          </cell>
        </row>
        <row r="80998">
          <cell r="B80998" t="str">
            <v>WestInact</v>
          </cell>
          <cell r="P80998">
            <v>125796</v>
          </cell>
          <cell r="Q80998">
            <v>0</v>
          </cell>
        </row>
        <row r="80999">
          <cell r="B80999" t="str">
            <v>WestInact</v>
          </cell>
          <cell r="P80999">
            <v>130262</v>
          </cell>
          <cell r="Q80999">
            <v>0</v>
          </cell>
        </row>
        <row r="81000">
          <cell r="B81000" t="str">
            <v>WestInact</v>
          </cell>
          <cell r="P81000">
            <v>71124</v>
          </cell>
          <cell r="Q81000">
            <v>0</v>
          </cell>
        </row>
        <row r="81001">
          <cell r="B81001" t="str">
            <v>WestInact</v>
          </cell>
          <cell r="P81001">
            <v>122335</v>
          </cell>
          <cell r="Q81001">
            <v>0</v>
          </cell>
        </row>
        <row r="81002">
          <cell r="B81002" t="str">
            <v>WestInact</v>
          </cell>
          <cell r="P81002">
            <v>130886</v>
          </cell>
          <cell r="Q81002">
            <v>0</v>
          </cell>
        </row>
        <row r="81003">
          <cell r="B81003" t="str">
            <v>WestInact</v>
          </cell>
          <cell r="P81003">
            <v>71124</v>
          </cell>
          <cell r="Q81003">
            <v>0</v>
          </cell>
        </row>
        <row r="81004">
          <cell r="B81004" t="str">
            <v>WestInact</v>
          </cell>
          <cell r="P81004">
            <v>144407</v>
          </cell>
          <cell r="Q81004">
            <v>0</v>
          </cell>
        </row>
        <row r="81005">
          <cell r="B81005" t="str">
            <v>WestInact</v>
          </cell>
          <cell r="P81005">
            <v>152843</v>
          </cell>
          <cell r="Q81005">
            <v>0</v>
          </cell>
        </row>
        <row r="81006">
          <cell r="B81006" t="str">
            <v>WestInact</v>
          </cell>
          <cell r="P81006">
            <v>165662</v>
          </cell>
          <cell r="Q81006">
            <v>0</v>
          </cell>
        </row>
        <row r="81007">
          <cell r="B81007" t="str">
            <v>WestInact</v>
          </cell>
          <cell r="P81007">
            <v>166052</v>
          </cell>
          <cell r="Q81007">
            <v>0</v>
          </cell>
        </row>
        <row r="81008">
          <cell r="B81008" t="str">
            <v>WestInact</v>
          </cell>
          <cell r="P81008">
            <v>5861</v>
          </cell>
          <cell r="Q81008">
            <v>0</v>
          </cell>
        </row>
        <row r="81009">
          <cell r="B81009" t="str">
            <v>WestInact</v>
          </cell>
          <cell r="P81009">
            <v>159563</v>
          </cell>
          <cell r="Q81009">
            <v>0</v>
          </cell>
        </row>
        <row r="81010">
          <cell r="B81010" t="str">
            <v>WestInact</v>
          </cell>
          <cell r="P81010">
            <v>127989</v>
          </cell>
          <cell r="Q81010">
            <v>0</v>
          </cell>
        </row>
        <row r="81011">
          <cell r="B81011" t="str">
            <v>WestInact</v>
          </cell>
          <cell r="P81011">
            <v>159029</v>
          </cell>
          <cell r="Q81011">
            <v>0</v>
          </cell>
        </row>
        <row r="81012">
          <cell r="B81012" t="str">
            <v>WestInact</v>
          </cell>
          <cell r="P81012">
            <v>142156</v>
          </cell>
          <cell r="Q81012">
            <v>0</v>
          </cell>
        </row>
        <row r="81013">
          <cell r="B81013" t="str">
            <v>WestInact</v>
          </cell>
          <cell r="P81013">
            <v>64740</v>
          </cell>
          <cell r="Q81013">
            <v>0</v>
          </cell>
        </row>
        <row r="81014">
          <cell r="B81014" t="str">
            <v>WestInact</v>
          </cell>
          <cell r="P81014">
            <v>137165</v>
          </cell>
          <cell r="Q81014">
            <v>0</v>
          </cell>
        </row>
        <row r="81015">
          <cell r="B81015" t="str">
            <v>WestInact</v>
          </cell>
          <cell r="P81015">
            <v>133456</v>
          </cell>
          <cell r="Q81015">
            <v>0</v>
          </cell>
        </row>
        <row r="81016">
          <cell r="B81016" t="str">
            <v>WestInact</v>
          </cell>
          <cell r="P81016">
            <v>107175</v>
          </cell>
          <cell r="Q81016">
            <v>0</v>
          </cell>
        </row>
        <row r="81017">
          <cell r="B81017" t="str">
            <v>WestInact</v>
          </cell>
          <cell r="P81017">
            <v>74588</v>
          </cell>
          <cell r="Q81017">
            <v>0</v>
          </cell>
        </row>
        <row r="81018">
          <cell r="B81018" t="str">
            <v>WestInact</v>
          </cell>
          <cell r="P81018">
            <v>72781</v>
          </cell>
          <cell r="Q81018">
            <v>0</v>
          </cell>
        </row>
        <row r="81019">
          <cell r="B81019" t="str">
            <v>WestInact</v>
          </cell>
          <cell r="P81019">
            <v>66617</v>
          </cell>
          <cell r="Q81019">
            <v>0</v>
          </cell>
        </row>
        <row r="81020">
          <cell r="B81020" t="str">
            <v>WestInact</v>
          </cell>
          <cell r="P81020">
            <v>120958</v>
          </cell>
          <cell r="Q81020">
            <v>0</v>
          </cell>
        </row>
        <row r="81021">
          <cell r="B81021" t="str">
            <v>WestInact</v>
          </cell>
          <cell r="P81021">
            <v>132038</v>
          </cell>
          <cell r="Q81021">
            <v>0</v>
          </cell>
        </row>
        <row r="81022">
          <cell r="B81022" t="str">
            <v>WestInact</v>
          </cell>
          <cell r="P81022">
            <v>64782</v>
          </cell>
          <cell r="Q81022">
            <v>0</v>
          </cell>
        </row>
        <row r="81023">
          <cell r="B81023" t="str">
            <v>WestInact</v>
          </cell>
          <cell r="P81023">
            <v>12080</v>
          </cell>
          <cell r="Q81023">
            <v>0</v>
          </cell>
        </row>
        <row r="81024">
          <cell r="B81024" t="str">
            <v>WestInact</v>
          </cell>
          <cell r="P81024">
            <v>147466</v>
          </cell>
          <cell r="Q81024">
            <v>0</v>
          </cell>
        </row>
        <row r="81025">
          <cell r="B81025" t="str">
            <v>WestInact</v>
          </cell>
          <cell r="P81025">
            <v>160769</v>
          </cell>
          <cell r="Q81025">
            <v>0</v>
          </cell>
        </row>
        <row r="81026">
          <cell r="B81026" t="str">
            <v>WestInact</v>
          </cell>
          <cell r="P81026">
            <v>78853</v>
          </cell>
          <cell r="Q81026">
            <v>0</v>
          </cell>
        </row>
        <row r="81027">
          <cell r="B81027" t="str">
            <v>WestInact</v>
          </cell>
          <cell r="P81027">
            <v>166890</v>
          </cell>
          <cell r="Q81027">
            <v>0</v>
          </cell>
        </row>
        <row r="81028">
          <cell r="B81028" t="str">
            <v>WestInact</v>
          </cell>
          <cell r="P81028">
            <v>145764</v>
          </cell>
          <cell r="Q81028">
            <v>0</v>
          </cell>
        </row>
        <row r="81029">
          <cell r="B81029" t="str">
            <v>WestInact</v>
          </cell>
          <cell r="P81029">
            <v>79891</v>
          </cell>
          <cell r="Q81029">
            <v>0</v>
          </cell>
        </row>
        <row r="81030">
          <cell r="B81030" t="str">
            <v>WestInact</v>
          </cell>
          <cell r="P81030">
            <v>152102</v>
          </cell>
          <cell r="Q81030">
            <v>0</v>
          </cell>
        </row>
        <row r="81031">
          <cell r="B81031" t="str">
            <v>WestInact</v>
          </cell>
          <cell r="P81031">
            <v>196992</v>
          </cell>
          <cell r="Q81031">
            <v>0</v>
          </cell>
        </row>
        <row r="81032">
          <cell r="B81032" t="str">
            <v>WestInact</v>
          </cell>
          <cell r="P81032">
            <v>87410</v>
          </cell>
          <cell r="Q81032">
            <v>0</v>
          </cell>
        </row>
        <row r="81033">
          <cell r="B81033" t="str">
            <v>WestInact</v>
          </cell>
          <cell r="P81033">
            <v>203358</v>
          </cell>
          <cell r="Q81033">
            <v>0</v>
          </cell>
        </row>
        <row r="81034">
          <cell r="B81034" t="str">
            <v>WestInact</v>
          </cell>
          <cell r="P81034">
            <v>76798</v>
          </cell>
          <cell r="Q81034">
            <v>0</v>
          </cell>
        </row>
        <row r="81035">
          <cell r="B81035" t="str">
            <v>WestInact</v>
          </cell>
          <cell r="P81035">
            <v>188546</v>
          </cell>
          <cell r="Q81035">
            <v>0</v>
          </cell>
        </row>
        <row r="81036">
          <cell r="B81036" t="str">
            <v>WestInact</v>
          </cell>
          <cell r="P81036">
            <v>143320</v>
          </cell>
          <cell r="Q81036">
            <v>0</v>
          </cell>
        </row>
        <row r="81037">
          <cell r="B81037" t="str">
            <v>WestInact</v>
          </cell>
          <cell r="P81037">
            <v>317690</v>
          </cell>
          <cell r="Q81037">
            <v>0</v>
          </cell>
        </row>
        <row r="81038">
          <cell r="B81038" t="str">
            <v>WestInact</v>
          </cell>
          <cell r="P81038">
            <v>227223</v>
          </cell>
          <cell r="Q81038">
            <v>0</v>
          </cell>
        </row>
        <row r="81039">
          <cell r="B81039" t="str">
            <v>WestInact</v>
          </cell>
          <cell r="P81039">
            <v>298165</v>
          </cell>
          <cell r="Q81039">
            <v>0</v>
          </cell>
        </row>
        <row r="81040">
          <cell r="B81040" t="str">
            <v>WestInact</v>
          </cell>
          <cell r="P81040">
            <v>264079</v>
          </cell>
          <cell r="Q81040">
            <v>0</v>
          </cell>
        </row>
        <row r="81041">
          <cell r="B81041" t="str">
            <v>WestInact</v>
          </cell>
          <cell r="P81041">
            <v>265789</v>
          </cell>
          <cell r="Q81041">
            <v>0</v>
          </cell>
        </row>
        <row r="81042">
          <cell r="B81042" t="str">
            <v>WestInact</v>
          </cell>
          <cell r="P81042">
            <v>207134</v>
          </cell>
          <cell r="Q81042">
            <v>0</v>
          </cell>
        </row>
        <row r="81043">
          <cell r="B81043" t="str">
            <v>WestInact</v>
          </cell>
          <cell r="P81043">
            <v>59679</v>
          </cell>
          <cell r="Q81043">
            <v>0</v>
          </cell>
        </row>
        <row r="81044">
          <cell r="B81044" t="str">
            <v>WestInact</v>
          </cell>
          <cell r="P81044">
            <v>341930</v>
          </cell>
          <cell r="Q81044">
            <v>0</v>
          </cell>
        </row>
        <row r="81045">
          <cell r="B81045" t="str">
            <v>WestInact</v>
          </cell>
          <cell r="P81045">
            <v>212210</v>
          </cell>
          <cell r="Q81045">
            <v>0</v>
          </cell>
        </row>
        <row r="81046">
          <cell r="B81046" t="str">
            <v>WestInact</v>
          </cell>
          <cell r="P81046">
            <v>83544</v>
          </cell>
          <cell r="Q81046">
            <v>0</v>
          </cell>
        </row>
        <row r="81047">
          <cell r="B81047" t="str">
            <v>WestInact</v>
          </cell>
          <cell r="P81047">
            <v>249969</v>
          </cell>
          <cell r="Q81047">
            <v>0</v>
          </cell>
        </row>
        <row r="81048">
          <cell r="B81048" t="str">
            <v>WestInact</v>
          </cell>
          <cell r="P81048">
            <v>70935</v>
          </cell>
          <cell r="Q81048">
            <v>0</v>
          </cell>
        </row>
        <row r="81049">
          <cell r="B81049" t="str">
            <v>WestInact</v>
          </cell>
          <cell r="P81049">
            <v>344735</v>
          </cell>
          <cell r="Q81049">
            <v>0</v>
          </cell>
        </row>
        <row r="81050">
          <cell r="B81050" t="str">
            <v>WestInact</v>
          </cell>
          <cell r="P81050">
            <v>25342</v>
          </cell>
          <cell r="Q81050">
            <v>0</v>
          </cell>
        </row>
        <row r="81051">
          <cell r="B81051" t="str">
            <v>WestInact</v>
          </cell>
          <cell r="P81051">
            <v>11889</v>
          </cell>
          <cell r="Q81051">
            <v>0</v>
          </cell>
        </row>
        <row r="81052">
          <cell r="B81052" t="str">
            <v>WestInact</v>
          </cell>
          <cell r="P81052">
            <v>20890</v>
          </cell>
          <cell r="Q81052">
            <v>0</v>
          </cell>
        </row>
        <row r="81053">
          <cell r="B81053" t="str">
            <v>WestInact</v>
          </cell>
          <cell r="P81053">
            <v>63272</v>
          </cell>
          <cell r="Q81053">
            <v>0</v>
          </cell>
        </row>
        <row r="81054">
          <cell r="B81054" t="str">
            <v>WestInact</v>
          </cell>
          <cell r="P81054">
            <v>25107</v>
          </cell>
          <cell r="Q81054">
            <v>0</v>
          </cell>
        </row>
        <row r="81055">
          <cell r="B81055" t="str">
            <v>WestInact</v>
          </cell>
          <cell r="P81055">
            <v>67910</v>
          </cell>
          <cell r="Q81055">
            <v>0</v>
          </cell>
        </row>
        <row r="81056">
          <cell r="B81056" t="str">
            <v>WestInact</v>
          </cell>
          <cell r="P81056">
            <v>25070</v>
          </cell>
          <cell r="Q81056">
            <v>0</v>
          </cell>
        </row>
        <row r="81057">
          <cell r="B81057" t="str">
            <v>WestInact</v>
          </cell>
          <cell r="P81057">
            <v>63854</v>
          </cell>
          <cell r="Q81057">
            <v>0</v>
          </cell>
        </row>
        <row r="81058">
          <cell r="B81058" t="str">
            <v>WestInact</v>
          </cell>
          <cell r="P81058">
            <v>75885</v>
          </cell>
          <cell r="Q81058">
            <v>0</v>
          </cell>
        </row>
        <row r="81059">
          <cell r="B81059" t="str">
            <v>WestInact</v>
          </cell>
          <cell r="P81059">
            <v>27367</v>
          </cell>
          <cell r="Q81059">
            <v>0</v>
          </cell>
        </row>
        <row r="81060">
          <cell r="B81060" t="str">
            <v>WestInact</v>
          </cell>
          <cell r="P81060">
            <v>58205</v>
          </cell>
          <cell r="Q81060">
            <v>0</v>
          </cell>
        </row>
        <row r="81061">
          <cell r="B81061" t="str">
            <v>WestInact</v>
          </cell>
          <cell r="P81061">
            <v>15655</v>
          </cell>
          <cell r="Q81061">
            <v>0</v>
          </cell>
        </row>
        <row r="81062">
          <cell r="B81062" t="str">
            <v>WestInact</v>
          </cell>
          <cell r="P81062">
            <v>26123</v>
          </cell>
          <cell r="Q81062">
            <v>0</v>
          </cell>
        </row>
        <row r="81063">
          <cell r="B81063" t="str">
            <v>WestInact</v>
          </cell>
          <cell r="P81063">
            <v>22701</v>
          </cell>
          <cell r="Q81063">
            <v>0</v>
          </cell>
        </row>
        <row r="81064">
          <cell r="B81064" t="str">
            <v>WestInact</v>
          </cell>
          <cell r="P81064">
            <v>62940</v>
          </cell>
          <cell r="Q81064">
            <v>0</v>
          </cell>
        </row>
        <row r="81065">
          <cell r="B81065" t="str">
            <v>WestInact</v>
          </cell>
          <cell r="P81065">
            <v>7666</v>
          </cell>
          <cell r="Q81065">
            <v>0</v>
          </cell>
        </row>
        <row r="81066">
          <cell r="B81066" t="str">
            <v>WestInact</v>
          </cell>
          <cell r="P81066">
            <v>68837</v>
          </cell>
          <cell r="Q81066">
            <v>0</v>
          </cell>
        </row>
        <row r="81067">
          <cell r="B81067" t="str">
            <v>WestInact</v>
          </cell>
          <cell r="P81067">
            <v>92181</v>
          </cell>
          <cell r="Q81067">
            <v>0</v>
          </cell>
        </row>
        <row r="81068">
          <cell r="B81068" t="str">
            <v>WestInact</v>
          </cell>
          <cell r="P81068">
            <v>24997</v>
          </cell>
          <cell r="Q81068">
            <v>0</v>
          </cell>
        </row>
        <row r="81069">
          <cell r="B81069" t="str">
            <v>WestInact</v>
          </cell>
          <cell r="P81069">
            <v>87893</v>
          </cell>
          <cell r="Q81069">
            <v>0</v>
          </cell>
        </row>
        <row r="81070">
          <cell r="B81070" t="str">
            <v>WestInact</v>
          </cell>
          <cell r="P81070">
            <v>30180</v>
          </cell>
          <cell r="Q81070">
            <v>0</v>
          </cell>
        </row>
        <row r="81071">
          <cell r="B81071" t="str">
            <v>WestInact</v>
          </cell>
          <cell r="P81071">
            <v>30108</v>
          </cell>
          <cell r="Q81071">
            <v>0</v>
          </cell>
        </row>
        <row r="81072">
          <cell r="B81072" t="str">
            <v>WestInact</v>
          </cell>
          <cell r="P81072">
            <v>29979</v>
          </cell>
          <cell r="Q81072">
            <v>0</v>
          </cell>
        </row>
        <row r="81073">
          <cell r="B81073" t="str">
            <v>WestInact</v>
          </cell>
          <cell r="P81073">
            <v>24997</v>
          </cell>
          <cell r="Q81073">
            <v>0</v>
          </cell>
        </row>
        <row r="81074">
          <cell r="B81074" t="str">
            <v>WestInact</v>
          </cell>
          <cell r="P81074">
            <v>65929</v>
          </cell>
          <cell r="Q81074">
            <v>0</v>
          </cell>
        </row>
        <row r="81075">
          <cell r="B81075" t="str">
            <v>WestInact</v>
          </cell>
          <cell r="P81075">
            <v>75570</v>
          </cell>
          <cell r="Q81075">
            <v>0</v>
          </cell>
        </row>
        <row r="81076">
          <cell r="B81076" t="str">
            <v>WestInact</v>
          </cell>
          <cell r="P81076">
            <v>42230</v>
          </cell>
          <cell r="Q81076">
            <v>0</v>
          </cell>
        </row>
        <row r="81077">
          <cell r="B81077" t="str">
            <v>WestInact</v>
          </cell>
          <cell r="P81077">
            <v>40101</v>
          </cell>
          <cell r="Q81077">
            <v>0</v>
          </cell>
        </row>
        <row r="81078">
          <cell r="B81078" t="str">
            <v>WestInact</v>
          </cell>
          <cell r="P81078">
            <v>76430</v>
          </cell>
          <cell r="Q81078">
            <v>0</v>
          </cell>
        </row>
        <row r="81079">
          <cell r="B81079" t="str">
            <v>WestInact</v>
          </cell>
          <cell r="P81079">
            <v>136184</v>
          </cell>
          <cell r="Q81079">
            <v>0</v>
          </cell>
        </row>
        <row r="81080">
          <cell r="B81080" t="str">
            <v>WestInact</v>
          </cell>
          <cell r="P81080">
            <v>106160</v>
          </cell>
          <cell r="Q81080">
            <v>0</v>
          </cell>
        </row>
        <row r="81081">
          <cell r="B81081" t="str">
            <v>WestInact</v>
          </cell>
          <cell r="P81081">
            <v>16198</v>
          </cell>
          <cell r="Q81081">
            <v>0</v>
          </cell>
        </row>
        <row r="81082">
          <cell r="B81082" t="str">
            <v>WestInact</v>
          </cell>
          <cell r="P81082">
            <v>26808</v>
          </cell>
          <cell r="Q81082">
            <v>0</v>
          </cell>
        </row>
        <row r="81083">
          <cell r="B81083" t="str">
            <v>WestInact</v>
          </cell>
          <cell r="P81083">
            <v>38170</v>
          </cell>
          <cell r="Q81083">
            <v>0</v>
          </cell>
        </row>
        <row r="81084">
          <cell r="B81084" t="str">
            <v>WestInact</v>
          </cell>
          <cell r="P81084">
            <v>29466</v>
          </cell>
          <cell r="Q81084">
            <v>0</v>
          </cell>
        </row>
        <row r="81085">
          <cell r="B81085" t="str">
            <v>WestInact</v>
          </cell>
          <cell r="P81085">
            <v>77335</v>
          </cell>
          <cell r="Q81085">
            <v>0</v>
          </cell>
        </row>
        <row r="81086">
          <cell r="B81086" t="str">
            <v>WestInact</v>
          </cell>
          <cell r="P81086">
            <v>36743</v>
          </cell>
          <cell r="Q81086">
            <v>0</v>
          </cell>
        </row>
        <row r="81087">
          <cell r="B81087" t="str">
            <v>WestInact</v>
          </cell>
          <cell r="P81087">
            <v>83758</v>
          </cell>
          <cell r="Q81087">
            <v>0</v>
          </cell>
        </row>
        <row r="81088">
          <cell r="B81088" t="str">
            <v>WestInact</v>
          </cell>
          <cell r="P81088">
            <v>106066</v>
          </cell>
          <cell r="Q81088">
            <v>0</v>
          </cell>
        </row>
        <row r="81089">
          <cell r="B81089" t="str">
            <v>WestInact</v>
          </cell>
          <cell r="P81089">
            <v>116655</v>
          </cell>
          <cell r="Q81089">
            <v>0</v>
          </cell>
        </row>
        <row r="81090">
          <cell r="B81090" t="str">
            <v>WestInact</v>
          </cell>
          <cell r="P81090">
            <v>36716</v>
          </cell>
          <cell r="Q81090">
            <v>0</v>
          </cell>
        </row>
        <row r="81091">
          <cell r="B81091" t="str">
            <v>WestInact</v>
          </cell>
          <cell r="P81091">
            <v>105634</v>
          </cell>
          <cell r="Q81091">
            <v>0</v>
          </cell>
        </row>
        <row r="81092">
          <cell r="B81092" t="str">
            <v>WestInact</v>
          </cell>
          <cell r="P81092">
            <v>103466</v>
          </cell>
          <cell r="Q81092">
            <v>0</v>
          </cell>
        </row>
        <row r="81093">
          <cell r="B81093" t="str">
            <v>WestInact</v>
          </cell>
          <cell r="P81093">
            <v>32873</v>
          </cell>
          <cell r="Q81093">
            <v>0</v>
          </cell>
        </row>
        <row r="81094">
          <cell r="B81094" t="str">
            <v>WestInact</v>
          </cell>
          <cell r="P81094">
            <v>52276</v>
          </cell>
          <cell r="Q81094">
            <v>0</v>
          </cell>
        </row>
        <row r="81095">
          <cell r="B81095" t="str">
            <v>WestInact</v>
          </cell>
          <cell r="P81095">
            <v>66777</v>
          </cell>
          <cell r="Q81095">
            <v>0</v>
          </cell>
        </row>
        <row r="81096">
          <cell r="B81096" t="str">
            <v>WestInact</v>
          </cell>
          <cell r="P81096">
            <v>67199</v>
          </cell>
          <cell r="Q81096">
            <v>0</v>
          </cell>
        </row>
        <row r="81097">
          <cell r="B81097" t="str">
            <v>WestInact</v>
          </cell>
          <cell r="P81097">
            <v>99368</v>
          </cell>
          <cell r="Q81097">
            <v>0</v>
          </cell>
        </row>
        <row r="81098">
          <cell r="B81098" t="str">
            <v>WestInact</v>
          </cell>
          <cell r="P81098">
            <v>127363</v>
          </cell>
          <cell r="Q81098">
            <v>0</v>
          </cell>
        </row>
        <row r="81099">
          <cell r="B81099" t="str">
            <v>WestInact</v>
          </cell>
          <cell r="P81099">
            <v>56425</v>
          </cell>
          <cell r="Q81099">
            <v>0</v>
          </cell>
        </row>
        <row r="81100">
          <cell r="B81100" t="str">
            <v>WestInact</v>
          </cell>
          <cell r="P81100">
            <v>74656</v>
          </cell>
          <cell r="Q81100">
            <v>0</v>
          </cell>
        </row>
        <row r="81101">
          <cell r="B81101" t="str">
            <v>WestInact</v>
          </cell>
          <cell r="P81101">
            <v>123269</v>
          </cell>
          <cell r="Q81101">
            <v>0</v>
          </cell>
        </row>
        <row r="81102">
          <cell r="B81102" t="str">
            <v>WestInact</v>
          </cell>
          <cell r="P81102">
            <v>63424</v>
          </cell>
          <cell r="Q81102">
            <v>0</v>
          </cell>
        </row>
        <row r="81103">
          <cell r="B81103" t="str">
            <v>WestInact</v>
          </cell>
          <cell r="P81103">
            <v>175569</v>
          </cell>
          <cell r="Q81103">
            <v>0</v>
          </cell>
        </row>
        <row r="81104">
          <cell r="B81104" t="str">
            <v>WestInact</v>
          </cell>
          <cell r="P81104">
            <v>43896</v>
          </cell>
          <cell r="Q81104">
            <v>0</v>
          </cell>
        </row>
        <row r="81105">
          <cell r="B81105" t="str">
            <v>WestInact</v>
          </cell>
          <cell r="P81105">
            <v>32728</v>
          </cell>
          <cell r="Q81105">
            <v>0</v>
          </cell>
        </row>
        <row r="81106">
          <cell r="B81106" t="str">
            <v>WestInact</v>
          </cell>
          <cell r="P81106">
            <v>123269</v>
          </cell>
          <cell r="Q81106">
            <v>0</v>
          </cell>
        </row>
        <row r="81107">
          <cell r="B81107" t="str">
            <v>WestInact</v>
          </cell>
          <cell r="P81107">
            <v>131445</v>
          </cell>
          <cell r="Q81107">
            <v>0</v>
          </cell>
        </row>
        <row r="81108">
          <cell r="B81108" t="str">
            <v>WestInact</v>
          </cell>
          <cell r="P81108">
            <v>135115</v>
          </cell>
          <cell r="Q81108">
            <v>0</v>
          </cell>
        </row>
        <row r="81109">
          <cell r="B81109" t="str">
            <v>WestInact</v>
          </cell>
          <cell r="P81109">
            <v>148691</v>
          </cell>
          <cell r="Q81109">
            <v>0</v>
          </cell>
        </row>
        <row r="81110">
          <cell r="B81110" t="str">
            <v>WestInact</v>
          </cell>
          <cell r="P81110">
            <v>116938</v>
          </cell>
          <cell r="Q81110">
            <v>0</v>
          </cell>
        </row>
        <row r="81111">
          <cell r="B81111" t="str">
            <v>WestInact</v>
          </cell>
          <cell r="P81111">
            <v>140433</v>
          </cell>
          <cell r="Q81111">
            <v>0</v>
          </cell>
        </row>
        <row r="81112">
          <cell r="B81112" t="str">
            <v>WestInact</v>
          </cell>
          <cell r="P81112">
            <v>55984</v>
          </cell>
          <cell r="Q81112">
            <v>0</v>
          </cell>
        </row>
        <row r="81113">
          <cell r="B81113" t="str">
            <v>WestInact</v>
          </cell>
          <cell r="P81113">
            <v>43699</v>
          </cell>
          <cell r="Q81113">
            <v>0</v>
          </cell>
        </row>
        <row r="81114">
          <cell r="B81114" t="str">
            <v>WestInact</v>
          </cell>
          <cell r="P81114">
            <v>123912</v>
          </cell>
          <cell r="Q81114">
            <v>0</v>
          </cell>
        </row>
        <row r="81115">
          <cell r="B81115" t="str">
            <v>WestInact</v>
          </cell>
          <cell r="P81115">
            <v>159730</v>
          </cell>
          <cell r="Q81115">
            <v>0</v>
          </cell>
        </row>
        <row r="81116">
          <cell r="B81116" t="str">
            <v>WestInact</v>
          </cell>
          <cell r="P81116">
            <v>180864</v>
          </cell>
          <cell r="Q81116">
            <v>0</v>
          </cell>
        </row>
        <row r="81117">
          <cell r="B81117" t="str">
            <v>WestInact</v>
          </cell>
          <cell r="P81117">
            <v>134899</v>
          </cell>
          <cell r="Q81117">
            <v>0</v>
          </cell>
        </row>
        <row r="81118">
          <cell r="B81118" t="str">
            <v>WestInact</v>
          </cell>
          <cell r="P81118">
            <v>154753</v>
          </cell>
          <cell r="Q81118">
            <v>0</v>
          </cell>
        </row>
        <row r="81119">
          <cell r="B81119" t="str">
            <v>WestInact</v>
          </cell>
          <cell r="P81119">
            <v>166949</v>
          </cell>
          <cell r="Q81119">
            <v>0</v>
          </cell>
        </row>
        <row r="81120">
          <cell r="B81120" t="str">
            <v>WestInact</v>
          </cell>
          <cell r="P81120">
            <v>101843</v>
          </cell>
          <cell r="Q81120">
            <v>0</v>
          </cell>
        </row>
        <row r="81121">
          <cell r="B81121" t="str">
            <v>WestInact</v>
          </cell>
          <cell r="P81121">
            <v>148305</v>
          </cell>
          <cell r="Q81121">
            <v>0</v>
          </cell>
        </row>
        <row r="81122">
          <cell r="B81122" t="str">
            <v>WestInact</v>
          </cell>
          <cell r="P81122">
            <v>122545</v>
          </cell>
          <cell r="Q81122">
            <v>0</v>
          </cell>
        </row>
        <row r="81123">
          <cell r="B81123" t="str">
            <v>WestInact</v>
          </cell>
          <cell r="P81123">
            <v>131812</v>
          </cell>
          <cell r="Q81123">
            <v>0</v>
          </cell>
        </row>
        <row r="81124">
          <cell r="B81124" t="str">
            <v>WestInact</v>
          </cell>
          <cell r="P81124">
            <v>119467</v>
          </cell>
          <cell r="Q81124">
            <v>0</v>
          </cell>
        </row>
        <row r="81125">
          <cell r="B81125" t="str">
            <v>WestInact</v>
          </cell>
          <cell r="P81125">
            <v>146581</v>
          </cell>
          <cell r="Q81125">
            <v>0</v>
          </cell>
        </row>
        <row r="81126">
          <cell r="B81126" t="str">
            <v>WestInact</v>
          </cell>
          <cell r="P81126">
            <v>79980</v>
          </cell>
          <cell r="Q81126">
            <v>0</v>
          </cell>
        </row>
        <row r="81127">
          <cell r="B81127" t="str">
            <v>WestInact</v>
          </cell>
          <cell r="P81127">
            <v>120837</v>
          </cell>
          <cell r="Q81127">
            <v>0</v>
          </cell>
        </row>
        <row r="81128">
          <cell r="B81128" t="str">
            <v>WestInact</v>
          </cell>
          <cell r="P81128">
            <v>151920</v>
          </cell>
          <cell r="Q81128">
            <v>0</v>
          </cell>
        </row>
        <row r="81129">
          <cell r="B81129" t="str">
            <v>WestInact</v>
          </cell>
          <cell r="P81129">
            <v>122929</v>
          </cell>
          <cell r="Q81129">
            <v>0</v>
          </cell>
        </row>
        <row r="81130">
          <cell r="B81130" t="str">
            <v>WestInact</v>
          </cell>
          <cell r="P81130">
            <v>141800</v>
          </cell>
          <cell r="Q81130">
            <v>0</v>
          </cell>
        </row>
        <row r="81131">
          <cell r="B81131" t="str">
            <v>WestInact</v>
          </cell>
          <cell r="P81131">
            <v>149298</v>
          </cell>
          <cell r="Q81131">
            <v>0</v>
          </cell>
        </row>
        <row r="81132">
          <cell r="B81132" t="str">
            <v>WestInact</v>
          </cell>
          <cell r="P81132">
            <v>135728</v>
          </cell>
          <cell r="Q81132">
            <v>0</v>
          </cell>
        </row>
        <row r="81133">
          <cell r="B81133" t="str">
            <v>WestInact</v>
          </cell>
          <cell r="P81133">
            <v>67246</v>
          </cell>
          <cell r="Q81133">
            <v>0</v>
          </cell>
        </row>
        <row r="81134">
          <cell r="B81134" t="str">
            <v>WestInact</v>
          </cell>
          <cell r="P81134">
            <v>130283</v>
          </cell>
          <cell r="Q81134">
            <v>0</v>
          </cell>
        </row>
        <row r="81135">
          <cell r="B81135" t="str">
            <v>WestInact</v>
          </cell>
          <cell r="P81135">
            <v>152590</v>
          </cell>
          <cell r="Q81135">
            <v>0</v>
          </cell>
        </row>
        <row r="81136">
          <cell r="B81136" t="str">
            <v>WestInact</v>
          </cell>
          <cell r="P81136">
            <v>146638</v>
          </cell>
          <cell r="Q81136">
            <v>0</v>
          </cell>
        </row>
        <row r="81137">
          <cell r="B81137" t="str">
            <v>WestInact</v>
          </cell>
          <cell r="P81137">
            <v>70051</v>
          </cell>
          <cell r="Q81137">
            <v>0</v>
          </cell>
        </row>
        <row r="81138">
          <cell r="B81138" t="str">
            <v>WestInact</v>
          </cell>
          <cell r="P81138">
            <v>134684</v>
          </cell>
          <cell r="Q81138">
            <v>0</v>
          </cell>
        </row>
        <row r="81139">
          <cell r="B81139" t="str">
            <v>WestInact</v>
          </cell>
          <cell r="P81139">
            <v>142614</v>
          </cell>
          <cell r="Q81139">
            <v>0</v>
          </cell>
        </row>
        <row r="81140">
          <cell r="B81140" t="str">
            <v>WestInact</v>
          </cell>
          <cell r="P81140">
            <v>303621</v>
          </cell>
          <cell r="Q81140">
            <v>0</v>
          </cell>
        </row>
        <row r="81141">
          <cell r="B81141" t="str">
            <v>WestInact</v>
          </cell>
          <cell r="P81141">
            <v>160901</v>
          </cell>
          <cell r="Q81141">
            <v>0</v>
          </cell>
        </row>
        <row r="81142">
          <cell r="B81142" t="str">
            <v>WestInact</v>
          </cell>
          <cell r="P81142">
            <v>136062</v>
          </cell>
          <cell r="Q81142">
            <v>0</v>
          </cell>
        </row>
        <row r="81143">
          <cell r="B81143" t="str">
            <v>WestInact</v>
          </cell>
          <cell r="P81143">
            <v>166157</v>
          </cell>
          <cell r="Q81143">
            <v>0</v>
          </cell>
        </row>
        <row r="81144">
          <cell r="B81144" t="str">
            <v>WestInact</v>
          </cell>
          <cell r="P81144">
            <v>65141</v>
          </cell>
          <cell r="Q81144">
            <v>0</v>
          </cell>
        </row>
        <row r="81145">
          <cell r="B81145" t="str">
            <v>WestInact</v>
          </cell>
          <cell r="P81145">
            <v>75500</v>
          </cell>
          <cell r="Q81145">
            <v>0</v>
          </cell>
        </row>
        <row r="81146">
          <cell r="B81146" t="str">
            <v>WestInact</v>
          </cell>
          <cell r="P81146">
            <v>136998</v>
          </cell>
          <cell r="Q81146">
            <v>0</v>
          </cell>
        </row>
        <row r="81147">
          <cell r="B81147" t="str">
            <v>WestInact</v>
          </cell>
          <cell r="P81147">
            <v>138448</v>
          </cell>
          <cell r="Q81147">
            <v>0</v>
          </cell>
        </row>
        <row r="81148">
          <cell r="B81148" t="str">
            <v>WestInact</v>
          </cell>
          <cell r="P81148">
            <v>97357</v>
          </cell>
          <cell r="Q81148">
            <v>0</v>
          </cell>
        </row>
        <row r="81149">
          <cell r="B81149" t="str">
            <v>WestInact</v>
          </cell>
          <cell r="P81149">
            <v>181099</v>
          </cell>
          <cell r="Q81149">
            <v>0</v>
          </cell>
        </row>
        <row r="81150">
          <cell r="B81150" t="str">
            <v>WestInact</v>
          </cell>
          <cell r="P81150">
            <v>195507</v>
          </cell>
          <cell r="Q81150">
            <v>0</v>
          </cell>
        </row>
        <row r="81151">
          <cell r="B81151" t="str">
            <v>WestInact</v>
          </cell>
          <cell r="P81151">
            <v>91698</v>
          </cell>
          <cell r="Q81151">
            <v>0</v>
          </cell>
        </row>
        <row r="81152">
          <cell r="B81152" t="str">
            <v>WestInact</v>
          </cell>
          <cell r="P81152">
            <v>144604</v>
          </cell>
          <cell r="Q81152">
            <v>0</v>
          </cell>
        </row>
        <row r="81153">
          <cell r="B81153" t="str">
            <v>WestInact</v>
          </cell>
          <cell r="P81153">
            <v>152503</v>
          </cell>
          <cell r="Q81153">
            <v>0</v>
          </cell>
        </row>
        <row r="81154">
          <cell r="B81154" t="str">
            <v>WestInact</v>
          </cell>
          <cell r="P81154">
            <v>146115</v>
          </cell>
          <cell r="Q81154">
            <v>0</v>
          </cell>
        </row>
        <row r="81155">
          <cell r="B81155" t="str">
            <v>WestInact</v>
          </cell>
          <cell r="P81155">
            <v>136996</v>
          </cell>
          <cell r="Q81155">
            <v>0</v>
          </cell>
        </row>
        <row r="81156">
          <cell r="B81156" t="str">
            <v>WestInact</v>
          </cell>
          <cell r="P81156">
            <v>103987</v>
          </cell>
          <cell r="Q81156">
            <v>0</v>
          </cell>
        </row>
        <row r="81157">
          <cell r="B81157" t="str">
            <v>WestInact</v>
          </cell>
          <cell r="P81157">
            <v>35663</v>
          </cell>
          <cell r="Q81157">
            <v>0</v>
          </cell>
        </row>
        <row r="81158">
          <cell r="B81158" t="str">
            <v>WestInact</v>
          </cell>
          <cell r="P81158">
            <v>56548</v>
          </cell>
          <cell r="Q81158">
            <v>0</v>
          </cell>
        </row>
        <row r="81159">
          <cell r="B81159" t="str">
            <v>WestInact</v>
          </cell>
          <cell r="P81159">
            <v>208612</v>
          </cell>
          <cell r="Q81159">
            <v>0</v>
          </cell>
        </row>
        <row r="81160">
          <cell r="B81160" t="str">
            <v>WestInact</v>
          </cell>
          <cell r="P81160">
            <v>56946</v>
          </cell>
          <cell r="Q81160">
            <v>0</v>
          </cell>
        </row>
        <row r="81161">
          <cell r="B81161" t="str">
            <v>WestInact</v>
          </cell>
          <cell r="P81161">
            <v>125485</v>
          </cell>
          <cell r="Q81161">
            <v>0</v>
          </cell>
        </row>
        <row r="81162">
          <cell r="B81162" t="str">
            <v>WestInact</v>
          </cell>
          <cell r="P81162">
            <v>344785</v>
          </cell>
          <cell r="Q81162">
            <v>0</v>
          </cell>
        </row>
        <row r="81163">
          <cell r="B81163" t="str">
            <v>WestInact</v>
          </cell>
          <cell r="P81163">
            <v>342594</v>
          </cell>
          <cell r="Q81163">
            <v>0</v>
          </cell>
        </row>
        <row r="81164">
          <cell r="B81164" t="str">
            <v>WestInact</v>
          </cell>
          <cell r="P81164">
            <v>276904</v>
          </cell>
          <cell r="Q81164">
            <v>0</v>
          </cell>
        </row>
        <row r="81165">
          <cell r="B81165" t="str">
            <v>WestInact</v>
          </cell>
          <cell r="P81165">
            <v>208397</v>
          </cell>
          <cell r="Q81165">
            <v>0</v>
          </cell>
        </row>
        <row r="81166">
          <cell r="B81166" t="str">
            <v>WestInact</v>
          </cell>
          <cell r="P81166">
            <v>20890</v>
          </cell>
          <cell r="Q81166">
            <v>0</v>
          </cell>
        </row>
        <row r="81167">
          <cell r="B81167" t="str">
            <v>WestInact</v>
          </cell>
          <cell r="P81167">
            <v>16366</v>
          </cell>
          <cell r="Q81167">
            <v>0</v>
          </cell>
        </row>
        <row r="81168">
          <cell r="B81168" t="str">
            <v>WestInact</v>
          </cell>
          <cell r="P81168">
            <v>22802</v>
          </cell>
          <cell r="Q81168">
            <v>0</v>
          </cell>
        </row>
        <row r="81169">
          <cell r="B81169" t="str">
            <v>WestInact</v>
          </cell>
          <cell r="P81169">
            <v>27367</v>
          </cell>
          <cell r="Q81169">
            <v>0</v>
          </cell>
        </row>
        <row r="81170">
          <cell r="B81170" t="str">
            <v>WestInact</v>
          </cell>
          <cell r="P81170">
            <v>23939</v>
          </cell>
          <cell r="Q81170">
            <v>0</v>
          </cell>
        </row>
        <row r="81171">
          <cell r="B81171" t="str">
            <v>WestInact</v>
          </cell>
          <cell r="P81171">
            <v>78199</v>
          </cell>
          <cell r="Q81171">
            <v>0</v>
          </cell>
        </row>
        <row r="81172">
          <cell r="B81172" t="str">
            <v>WestInact</v>
          </cell>
          <cell r="P81172">
            <v>22802</v>
          </cell>
          <cell r="Q81172">
            <v>0</v>
          </cell>
        </row>
        <row r="81173">
          <cell r="B81173" t="str">
            <v>WestInact</v>
          </cell>
          <cell r="P81173">
            <v>156817</v>
          </cell>
          <cell r="Q81173">
            <v>0</v>
          </cell>
        </row>
        <row r="81174">
          <cell r="B81174" t="str">
            <v>WestInact</v>
          </cell>
          <cell r="P81174">
            <v>29979</v>
          </cell>
          <cell r="Q81174">
            <v>0</v>
          </cell>
        </row>
        <row r="81175">
          <cell r="B81175" t="str">
            <v>WestInact</v>
          </cell>
          <cell r="P81175">
            <v>27782</v>
          </cell>
          <cell r="Q81175">
            <v>0</v>
          </cell>
        </row>
        <row r="81176">
          <cell r="B81176" t="str">
            <v>WestInact</v>
          </cell>
          <cell r="P81176">
            <v>69340</v>
          </cell>
          <cell r="Q81176">
            <v>0</v>
          </cell>
        </row>
        <row r="81177">
          <cell r="B81177" t="str">
            <v>WestInact</v>
          </cell>
          <cell r="P81177">
            <v>69308</v>
          </cell>
          <cell r="Q81177">
            <v>0</v>
          </cell>
        </row>
        <row r="81178">
          <cell r="B81178" t="str">
            <v>WestInact</v>
          </cell>
          <cell r="P81178">
            <v>12766</v>
          </cell>
          <cell r="Q81178">
            <v>0</v>
          </cell>
        </row>
        <row r="81179">
          <cell r="B81179" t="str">
            <v>WestInact</v>
          </cell>
          <cell r="P81179">
            <v>67902</v>
          </cell>
          <cell r="Q81179">
            <v>0</v>
          </cell>
        </row>
        <row r="81180">
          <cell r="B81180" t="str">
            <v>WestInact</v>
          </cell>
          <cell r="P81180">
            <v>34439</v>
          </cell>
          <cell r="Q81180">
            <v>0</v>
          </cell>
        </row>
        <row r="81181">
          <cell r="B81181" t="str">
            <v>WestInact</v>
          </cell>
          <cell r="P81181">
            <v>22701</v>
          </cell>
          <cell r="Q81181">
            <v>0</v>
          </cell>
        </row>
        <row r="81182">
          <cell r="B81182" t="str">
            <v>WestInact</v>
          </cell>
          <cell r="P81182">
            <v>40474</v>
          </cell>
          <cell r="Q81182">
            <v>0</v>
          </cell>
        </row>
        <row r="81183">
          <cell r="B81183" t="str">
            <v>WestInact</v>
          </cell>
          <cell r="P81183">
            <v>34439</v>
          </cell>
          <cell r="Q81183">
            <v>0</v>
          </cell>
        </row>
        <row r="81184">
          <cell r="B81184" t="str">
            <v>WestInact</v>
          </cell>
          <cell r="P81184">
            <v>70245</v>
          </cell>
          <cell r="Q81184">
            <v>0</v>
          </cell>
        </row>
        <row r="81185">
          <cell r="B81185" t="str">
            <v>WestInact</v>
          </cell>
          <cell r="P81185">
            <v>46307</v>
          </cell>
          <cell r="Q81185">
            <v>0</v>
          </cell>
        </row>
        <row r="81186">
          <cell r="B81186" t="str">
            <v>WestInact</v>
          </cell>
          <cell r="P81186">
            <v>122642</v>
          </cell>
          <cell r="Q81186">
            <v>0</v>
          </cell>
        </row>
        <row r="81187">
          <cell r="B81187" t="str">
            <v>WestInact</v>
          </cell>
          <cell r="P81187">
            <v>93564</v>
          </cell>
          <cell r="Q81187">
            <v>0</v>
          </cell>
        </row>
        <row r="81188">
          <cell r="B81188" t="str">
            <v>WestInact</v>
          </cell>
          <cell r="P81188">
            <v>80274</v>
          </cell>
          <cell r="Q81188">
            <v>0</v>
          </cell>
        </row>
        <row r="81189">
          <cell r="B81189" t="str">
            <v>WestInact</v>
          </cell>
          <cell r="P81189">
            <v>134578</v>
          </cell>
          <cell r="Q81189">
            <v>0</v>
          </cell>
        </row>
        <row r="81190">
          <cell r="B81190" t="str">
            <v>WestInact</v>
          </cell>
          <cell r="P81190">
            <v>72257</v>
          </cell>
          <cell r="Q81190">
            <v>0</v>
          </cell>
        </row>
        <row r="81191">
          <cell r="B81191" t="str">
            <v>WestInact</v>
          </cell>
          <cell r="P81191">
            <v>97183</v>
          </cell>
          <cell r="Q81191">
            <v>0</v>
          </cell>
        </row>
        <row r="81192">
          <cell r="B81192" t="str">
            <v>WestInact</v>
          </cell>
          <cell r="P81192">
            <v>47073</v>
          </cell>
          <cell r="Q81192">
            <v>0</v>
          </cell>
        </row>
        <row r="81193">
          <cell r="B81193" t="str">
            <v>WestInact</v>
          </cell>
          <cell r="P81193">
            <v>102707</v>
          </cell>
          <cell r="Q81193">
            <v>0</v>
          </cell>
        </row>
        <row r="81194">
          <cell r="B81194" t="str">
            <v>WestInact</v>
          </cell>
          <cell r="P81194">
            <v>54776</v>
          </cell>
          <cell r="Q81194">
            <v>0</v>
          </cell>
        </row>
        <row r="81195">
          <cell r="B81195" t="str">
            <v>WestInact</v>
          </cell>
          <cell r="P81195">
            <v>100751</v>
          </cell>
          <cell r="Q81195">
            <v>0</v>
          </cell>
        </row>
        <row r="81196">
          <cell r="B81196" t="str">
            <v>WestInact</v>
          </cell>
          <cell r="P81196">
            <v>38770</v>
          </cell>
          <cell r="Q81196">
            <v>0</v>
          </cell>
        </row>
        <row r="81197">
          <cell r="B81197" t="str">
            <v>WestInact</v>
          </cell>
          <cell r="P81197">
            <v>34849</v>
          </cell>
          <cell r="Q81197">
            <v>0</v>
          </cell>
        </row>
        <row r="81198">
          <cell r="B81198" t="str">
            <v>WestInact</v>
          </cell>
          <cell r="P81198">
            <v>138149</v>
          </cell>
          <cell r="Q81198">
            <v>0</v>
          </cell>
        </row>
        <row r="81199">
          <cell r="B81199" t="str">
            <v>WestInact</v>
          </cell>
          <cell r="P81199">
            <v>104262</v>
          </cell>
          <cell r="Q81199">
            <v>0</v>
          </cell>
        </row>
        <row r="81200">
          <cell r="B81200" t="str">
            <v>WestInact</v>
          </cell>
          <cell r="P81200">
            <v>40789</v>
          </cell>
          <cell r="Q81200">
            <v>0</v>
          </cell>
        </row>
        <row r="81201">
          <cell r="B81201" t="str">
            <v>WestInact</v>
          </cell>
          <cell r="P81201">
            <v>113112</v>
          </cell>
          <cell r="Q81201">
            <v>0</v>
          </cell>
        </row>
        <row r="81202">
          <cell r="B81202" t="str">
            <v>WestInact</v>
          </cell>
          <cell r="P81202">
            <v>45397</v>
          </cell>
          <cell r="Q81202">
            <v>0</v>
          </cell>
        </row>
        <row r="81203">
          <cell r="B81203" t="str">
            <v>WestInact</v>
          </cell>
          <cell r="P81203">
            <v>101658</v>
          </cell>
          <cell r="Q81203">
            <v>0</v>
          </cell>
        </row>
        <row r="81204">
          <cell r="B81204" t="str">
            <v>WestInact</v>
          </cell>
          <cell r="P81204">
            <v>137279</v>
          </cell>
          <cell r="Q81204">
            <v>0</v>
          </cell>
        </row>
        <row r="81205">
          <cell r="B81205" t="str">
            <v>WestInact</v>
          </cell>
          <cell r="P81205">
            <v>129085</v>
          </cell>
          <cell r="Q81205">
            <v>0</v>
          </cell>
        </row>
        <row r="81206">
          <cell r="B81206" t="str">
            <v>WestInact</v>
          </cell>
          <cell r="P81206">
            <v>50541</v>
          </cell>
          <cell r="Q81206">
            <v>0</v>
          </cell>
        </row>
        <row r="81207">
          <cell r="B81207" t="str">
            <v>WestInact</v>
          </cell>
          <cell r="P81207">
            <v>125765</v>
          </cell>
          <cell r="Q81207">
            <v>0</v>
          </cell>
        </row>
        <row r="81208">
          <cell r="B81208" t="str">
            <v>WestInact</v>
          </cell>
          <cell r="P81208">
            <v>128004</v>
          </cell>
          <cell r="Q81208">
            <v>0</v>
          </cell>
        </row>
        <row r="81209">
          <cell r="B81209" t="str">
            <v>WestInact</v>
          </cell>
          <cell r="P81209">
            <v>105888</v>
          </cell>
          <cell r="Q81209">
            <v>0</v>
          </cell>
        </row>
        <row r="81210">
          <cell r="B81210" t="str">
            <v>WestInact</v>
          </cell>
          <cell r="P81210">
            <v>124877</v>
          </cell>
          <cell r="Q81210">
            <v>0</v>
          </cell>
        </row>
        <row r="81211">
          <cell r="B81211" t="str">
            <v>WestInact</v>
          </cell>
          <cell r="P81211">
            <v>102772</v>
          </cell>
          <cell r="Q81211">
            <v>0</v>
          </cell>
        </row>
        <row r="81212">
          <cell r="B81212" t="str">
            <v>WestInact</v>
          </cell>
          <cell r="P81212">
            <v>109413</v>
          </cell>
          <cell r="Q81212">
            <v>0</v>
          </cell>
        </row>
        <row r="81213">
          <cell r="B81213" t="str">
            <v>WestInact</v>
          </cell>
          <cell r="P81213">
            <v>120524</v>
          </cell>
          <cell r="Q81213">
            <v>0</v>
          </cell>
        </row>
        <row r="81214">
          <cell r="B81214" t="str">
            <v>WestInact</v>
          </cell>
          <cell r="P81214">
            <v>105303</v>
          </cell>
          <cell r="Q81214">
            <v>0</v>
          </cell>
        </row>
        <row r="81215">
          <cell r="B81215" t="str">
            <v>WestInact</v>
          </cell>
          <cell r="P81215">
            <v>40420</v>
          </cell>
          <cell r="Q81215">
            <v>0</v>
          </cell>
        </row>
        <row r="81216">
          <cell r="B81216" t="str">
            <v>WestInact</v>
          </cell>
          <cell r="P81216">
            <v>118432</v>
          </cell>
          <cell r="Q81216">
            <v>0</v>
          </cell>
        </row>
        <row r="81217">
          <cell r="B81217" t="str">
            <v>WestInact</v>
          </cell>
          <cell r="P81217">
            <v>123897</v>
          </cell>
          <cell r="Q81217">
            <v>0</v>
          </cell>
        </row>
        <row r="81218">
          <cell r="B81218" t="str">
            <v>WestInact</v>
          </cell>
          <cell r="P81218">
            <v>102772</v>
          </cell>
          <cell r="Q81218">
            <v>0</v>
          </cell>
        </row>
        <row r="81219">
          <cell r="B81219" t="str">
            <v>WestInact</v>
          </cell>
          <cell r="P81219">
            <v>48732</v>
          </cell>
          <cell r="Q81219">
            <v>0</v>
          </cell>
        </row>
        <row r="81220">
          <cell r="B81220" t="str">
            <v>WestInact</v>
          </cell>
          <cell r="P81220">
            <v>124877</v>
          </cell>
          <cell r="Q81220">
            <v>0</v>
          </cell>
        </row>
        <row r="81221">
          <cell r="B81221" t="str">
            <v>WestInact</v>
          </cell>
          <cell r="P81221">
            <v>116039</v>
          </cell>
          <cell r="Q81221">
            <v>0</v>
          </cell>
        </row>
        <row r="81222">
          <cell r="B81222" t="str">
            <v>WestInact</v>
          </cell>
          <cell r="P81222">
            <v>113867</v>
          </cell>
          <cell r="Q81222">
            <v>0</v>
          </cell>
        </row>
        <row r="81223">
          <cell r="B81223" t="str">
            <v>WestInact</v>
          </cell>
          <cell r="P81223">
            <v>48939</v>
          </cell>
          <cell r="Q81223">
            <v>0</v>
          </cell>
        </row>
        <row r="81224">
          <cell r="B81224" t="str">
            <v>WestInact</v>
          </cell>
          <cell r="P81224">
            <v>139549</v>
          </cell>
          <cell r="Q81224">
            <v>0</v>
          </cell>
        </row>
        <row r="81225">
          <cell r="B81225" t="str">
            <v>WestInact</v>
          </cell>
          <cell r="P81225">
            <v>113112</v>
          </cell>
          <cell r="Q81225">
            <v>0</v>
          </cell>
        </row>
        <row r="81226">
          <cell r="B81226" t="str">
            <v>WestInact</v>
          </cell>
          <cell r="P81226">
            <v>162041</v>
          </cell>
          <cell r="Q81226">
            <v>0</v>
          </cell>
        </row>
        <row r="81227">
          <cell r="B81227" t="str">
            <v>WestInact</v>
          </cell>
          <cell r="P81227">
            <v>161177</v>
          </cell>
          <cell r="Q81227">
            <v>0</v>
          </cell>
        </row>
        <row r="81228">
          <cell r="B81228" t="str">
            <v>WestInact</v>
          </cell>
          <cell r="P81228">
            <v>71564</v>
          </cell>
          <cell r="Q81228">
            <v>0</v>
          </cell>
        </row>
        <row r="81229">
          <cell r="B81229" t="str">
            <v>WestInact</v>
          </cell>
          <cell r="P81229">
            <v>151504</v>
          </cell>
          <cell r="Q81229">
            <v>0</v>
          </cell>
        </row>
        <row r="81230">
          <cell r="B81230" t="str">
            <v>WestInact</v>
          </cell>
          <cell r="P81230">
            <v>67171</v>
          </cell>
          <cell r="Q81230">
            <v>0</v>
          </cell>
        </row>
        <row r="81231">
          <cell r="B81231" t="str">
            <v>WestInact</v>
          </cell>
          <cell r="P81231">
            <v>83150</v>
          </cell>
          <cell r="Q81231">
            <v>0</v>
          </cell>
        </row>
        <row r="81232">
          <cell r="B81232" t="str">
            <v>WestInact</v>
          </cell>
          <cell r="P81232">
            <v>146788</v>
          </cell>
          <cell r="Q81232">
            <v>0</v>
          </cell>
        </row>
        <row r="81233">
          <cell r="B81233" t="str">
            <v>WestInact</v>
          </cell>
          <cell r="P81233">
            <v>170029</v>
          </cell>
          <cell r="Q81233">
            <v>0</v>
          </cell>
        </row>
        <row r="81234">
          <cell r="B81234" t="str">
            <v>WestInact</v>
          </cell>
          <cell r="P81234">
            <v>29568</v>
          </cell>
          <cell r="Q81234">
            <v>0</v>
          </cell>
        </row>
        <row r="81235">
          <cell r="B81235" t="str">
            <v>WestInact</v>
          </cell>
          <cell r="P81235">
            <v>148691</v>
          </cell>
          <cell r="Q81235">
            <v>0</v>
          </cell>
        </row>
        <row r="81236">
          <cell r="B81236" t="str">
            <v>WestInact</v>
          </cell>
          <cell r="P81236">
            <v>130415</v>
          </cell>
          <cell r="Q81236">
            <v>0</v>
          </cell>
        </row>
        <row r="81237">
          <cell r="B81237" t="str">
            <v>WestInact</v>
          </cell>
          <cell r="P81237">
            <v>143080</v>
          </cell>
          <cell r="Q81237">
            <v>0</v>
          </cell>
        </row>
        <row r="81238">
          <cell r="B81238" t="str">
            <v>WestInact</v>
          </cell>
          <cell r="P81238">
            <v>128281</v>
          </cell>
          <cell r="Q81238">
            <v>0</v>
          </cell>
        </row>
        <row r="81239">
          <cell r="B81239" t="str">
            <v>WestInact</v>
          </cell>
          <cell r="P81239">
            <v>53404</v>
          </cell>
          <cell r="Q81239">
            <v>0</v>
          </cell>
        </row>
        <row r="81240">
          <cell r="B81240" t="str">
            <v>WestInact</v>
          </cell>
          <cell r="P81240">
            <v>144181</v>
          </cell>
          <cell r="Q81240">
            <v>0</v>
          </cell>
        </row>
        <row r="81241">
          <cell r="B81241" t="str">
            <v>WestInact</v>
          </cell>
          <cell r="P81241">
            <v>103535</v>
          </cell>
          <cell r="Q81241">
            <v>0</v>
          </cell>
        </row>
        <row r="81242">
          <cell r="B81242" t="str">
            <v>WestInact</v>
          </cell>
          <cell r="P81242">
            <v>126122</v>
          </cell>
          <cell r="Q81242">
            <v>0</v>
          </cell>
        </row>
        <row r="81243">
          <cell r="B81243" t="str">
            <v>WestInact</v>
          </cell>
          <cell r="P81243">
            <v>113274</v>
          </cell>
          <cell r="Q81243">
            <v>0</v>
          </cell>
        </row>
        <row r="81244">
          <cell r="B81244" t="str">
            <v>WestInact</v>
          </cell>
          <cell r="P81244">
            <v>206481</v>
          </cell>
          <cell r="Q81244">
            <v>0</v>
          </cell>
        </row>
        <row r="81245">
          <cell r="B81245" t="str">
            <v>WestInact</v>
          </cell>
          <cell r="P81245">
            <v>160213</v>
          </cell>
          <cell r="Q81245">
            <v>0</v>
          </cell>
        </row>
        <row r="81246">
          <cell r="B81246" t="str">
            <v>WestInact</v>
          </cell>
          <cell r="P81246">
            <v>241703</v>
          </cell>
          <cell r="Q81246">
            <v>0</v>
          </cell>
        </row>
        <row r="81247">
          <cell r="B81247" t="str">
            <v>WestInact</v>
          </cell>
          <cell r="P81247">
            <v>158409</v>
          </cell>
          <cell r="Q81247">
            <v>0</v>
          </cell>
        </row>
        <row r="81248">
          <cell r="B81248" t="str">
            <v>WestInact</v>
          </cell>
          <cell r="P81248">
            <v>56403</v>
          </cell>
          <cell r="Q81248">
            <v>0</v>
          </cell>
        </row>
        <row r="81249">
          <cell r="B81249" t="str">
            <v>WestInact</v>
          </cell>
          <cell r="P81249">
            <v>72466</v>
          </cell>
          <cell r="Q81249">
            <v>0</v>
          </cell>
        </row>
        <row r="81250">
          <cell r="B81250" t="str">
            <v>WestInact</v>
          </cell>
          <cell r="P81250">
            <v>78443</v>
          </cell>
          <cell r="Q81250">
            <v>0</v>
          </cell>
        </row>
        <row r="81251">
          <cell r="B81251" t="str">
            <v>WestInact</v>
          </cell>
          <cell r="P81251">
            <v>198596</v>
          </cell>
          <cell r="Q81251">
            <v>0</v>
          </cell>
        </row>
        <row r="81252">
          <cell r="B81252" t="str">
            <v>WestInact</v>
          </cell>
          <cell r="P81252">
            <v>129501</v>
          </cell>
          <cell r="Q81252">
            <v>0</v>
          </cell>
        </row>
        <row r="81253">
          <cell r="B81253" t="str">
            <v>WestInact</v>
          </cell>
          <cell r="P81253">
            <v>122546</v>
          </cell>
          <cell r="Q81253">
            <v>0</v>
          </cell>
        </row>
        <row r="81254">
          <cell r="B81254" t="str">
            <v>WestInact</v>
          </cell>
          <cell r="P81254">
            <v>122896</v>
          </cell>
          <cell r="Q81254">
            <v>0</v>
          </cell>
        </row>
        <row r="81255">
          <cell r="B81255" t="str">
            <v>WestInact</v>
          </cell>
          <cell r="P81255">
            <v>122333</v>
          </cell>
          <cell r="Q81255">
            <v>0</v>
          </cell>
        </row>
        <row r="81256">
          <cell r="B81256" t="str">
            <v>WestInact</v>
          </cell>
          <cell r="P81256">
            <v>141786</v>
          </cell>
          <cell r="Q81256">
            <v>0</v>
          </cell>
        </row>
        <row r="81257">
          <cell r="B81257" t="str">
            <v>WestInact</v>
          </cell>
          <cell r="P81257">
            <v>120825</v>
          </cell>
          <cell r="Q81257">
            <v>0</v>
          </cell>
        </row>
        <row r="81258">
          <cell r="B81258" t="str">
            <v>WestInact</v>
          </cell>
          <cell r="P81258">
            <v>124692</v>
          </cell>
          <cell r="Q81258">
            <v>0</v>
          </cell>
        </row>
        <row r="81259">
          <cell r="B81259" t="str">
            <v>WestInact</v>
          </cell>
          <cell r="P81259">
            <v>207115</v>
          </cell>
          <cell r="Q81259">
            <v>0</v>
          </cell>
        </row>
        <row r="81260">
          <cell r="B81260" t="str">
            <v>WestInact</v>
          </cell>
          <cell r="P81260">
            <v>58385</v>
          </cell>
          <cell r="Q81260">
            <v>0</v>
          </cell>
        </row>
        <row r="81261">
          <cell r="B81261" t="str">
            <v>WestInact</v>
          </cell>
          <cell r="P81261">
            <v>119750</v>
          </cell>
          <cell r="Q81261">
            <v>0</v>
          </cell>
        </row>
        <row r="81262">
          <cell r="B81262" t="str">
            <v>WestInact</v>
          </cell>
          <cell r="P81262">
            <v>70172</v>
          </cell>
          <cell r="Q81262">
            <v>0</v>
          </cell>
        </row>
        <row r="81263">
          <cell r="B81263" t="str">
            <v>WestInact</v>
          </cell>
          <cell r="P81263">
            <v>129561</v>
          </cell>
          <cell r="Q81263">
            <v>0</v>
          </cell>
        </row>
        <row r="81264">
          <cell r="B81264" t="str">
            <v>WestInact</v>
          </cell>
          <cell r="P81264">
            <v>162972</v>
          </cell>
          <cell r="Q81264">
            <v>0</v>
          </cell>
        </row>
        <row r="81265">
          <cell r="B81265" t="str">
            <v>WestInact</v>
          </cell>
          <cell r="P81265">
            <v>206229</v>
          </cell>
          <cell r="Q81265">
            <v>0</v>
          </cell>
        </row>
        <row r="81266">
          <cell r="B81266" t="str">
            <v>WestInact</v>
          </cell>
          <cell r="P81266">
            <v>135262</v>
          </cell>
          <cell r="Q81266">
            <v>0</v>
          </cell>
        </row>
        <row r="81267">
          <cell r="B81267" t="str">
            <v>WestInact</v>
          </cell>
          <cell r="P81267">
            <v>79279</v>
          </cell>
          <cell r="Q81267">
            <v>0</v>
          </cell>
        </row>
        <row r="81268">
          <cell r="B81268" t="str">
            <v>WestInact</v>
          </cell>
          <cell r="P81268">
            <v>142005</v>
          </cell>
          <cell r="Q81268">
            <v>0</v>
          </cell>
        </row>
        <row r="81269">
          <cell r="B81269" t="str">
            <v>WestInact</v>
          </cell>
          <cell r="P81269">
            <v>73404</v>
          </cell>
          <cell r="Q81269">
            <v>0</v>
          </cell>
        </row>
        <row r="81270">
          <cell r="B81270" t="str">
            <v>WestInact</v>
          </cell>
          <cell r="P81270">
            <v>193642</v>
          </cell>
          <cell r="Q81270">
            <v>0</v>
          </cell>
        </row>
        <row r="81271">
          <cell r="B81271" t="str">
            <v>WestInact</v>
          </cell>
          <cell r="P81271">
            <v>139673</v>
          </cell>
          <cell r="Q81271">
            <v>0</v>
          </cell>
        </row>
        <row r="81272">
          <cell r="B81272" t="str">
            <v>WestInact</v>
          </cell>
          <cell r="P81272">
            <v>88747</v>
          </cell>
          <cell r="Q81272">
            <v>0</v>
          </cell>
        </row>
        <row r="81273">
          <cell r="B81273" t="str">
            <v>WestInact</v>
          </cell>
          <cell r="P81273">
            <v>123101</v>
          </cell>
          <cell r="Q81273">
            <v>0</v>
          </cell>
        </row>
        <row r="81274">
          <cell r="B81274" t="str">
            <v>WestInact</v>
          </cell>
          <cell r="P81274">
            <v>74551</v>
          </cell>
          <cell r="Q81274">
            <v>0</v>
          </cell>
        </row>
        <row r="81275">
          <cell r="B81275" t="str">
            <v>WestInact</v>
          </cell>
          <cell r="P81275">
            <v>132593</v>
          </cell>
          <cell r="Q81275">
            <v>0</v>
          </cell>
        </row>
        <row r="81276">
          <cell r="B81276" t="str">
            <v>WestInact</v>
          </cell>
          <cell r="P81276">
            <v>88895</v>
          </cell>
          <cell r="Q81276">
            <v>0</v>
          </cell>
        </row>
        <row r="81277">
          <cell r="B81277" t="str">
            <v>WestInact</v>
          </cell>
          <cell r="P81277">
            <v>193214</v>
          </cell>
          <cell r="Q81277">
            <v>0</v>
          </cell>
        </row>
        <row r="81278">
          <cell r="B81278" t="str">
            <v>WestInact</v>
          </cell>
          <cell r="P81278">
            <v>173182</v>
          </cell>
          <cell r="Q81278">
            <v>0</v>
          </cell>
        </row>
        <row r="81279">
          <cell r="B81279" t="str">
            <v>WestInact</v>
          </cell>
          <cell r="P81279">
            <v>153332</v>
          </cell>
          <cell r="Q81279">
            <v>0</v>
          </cell>
        </row>
        <row r="81280">
          <cell r="B81280" t="str">
            <v>WestInact</v>
          </cell>
          <cell r="P81280">
            <v>216691</v>
          </cell>
          <cell r="Q81280">
            <v>0</v>
          </cell>
        </row>
        <row r="81281">
          <cell r="B81281" t="str">
            <v>WestInact</v>
          </cell>
          <cell r="P81281">
            <v>6808</v>
          </cell>
          <cell r="Q81281">
            <v>0</v>
          </cell>
        </row>
        <row r="81282">
          <cell r="B81282" t="str">
            <v>WestInact</v>
          </cell>
          <cell r="P81282">
            <v>231894</v>
          </cell>
          <cell r="Q81282">
            <v>0</v>
          </cell>
        </row>
        <row r="81283">
          <cell r="B81283" t="str">
            <v>WestInact</v>
          </cell>
          <cell r="P81283">
            <v>311995</v>
          </cell>
          <cell r="Q81283">
            <v>0</v>
          </cell>
        </row>
        <row r="81284">
          <cell r="B81284" t="str">
            <v>WestInact</v>
          </cell>
          <cell r="P81284">
            <v>164667</v>
          </cell>
          <cell r="Q81284">
            <v>0</v>
          </cell>
        </row>
        <row r="81285">
          <cell r="B81285" t="str">
            <v>WestInact</v>
          </cell>
          <cell r="P81285">
            <v>226978</v>
          </cell>
          <cell r="Q81285">
            <v>0</v>
          </cell>
        </row>
        <row r="81286">
          <cell r="B81286" t="str">
            <v>WestInact</v>
          </cell>
          <cell r="P81286">
            <v>50802</v>
          </cell>
          <cell r="Q81286">
            <v>0</v>
          </cell>
        </row>
        <row r="81287">
          <cell r="B81287" t="str">
            <v>WestInact</v>
          </cell>
          <cell r="P81287">
            <v>54507</v>
          </cell>
          <cell r="Q81287">
            <v>0</v>
          </cell>
        </row>
        <row r="81288">
          <cell r="B81288" t="str">
            <v>WestInact</v>
          </cell>
          <cell r="P81288">
            <v>197536</v>
          </cell>
          <cell r="Q81288">
            <v>0</v>
          </cell>
        </row>
        <row r="81289">
          <cell r="B81289" t="str">
            <v>WestInact</v>
          </cell>
          <cell r="P81289">
            <v>301549</v>
          </cell>
          <cell r="Q81289">
            <v>0</v>
          </cell>
        </row>
        <row r="81290">
          <cell r="B81290" t="str">
            <v>WestInact</v>
          </cell>
          <cell r="P81290">
            <v>191052</v>
          </cell>
          <cell r="Q81290">
            <v>0</v>
          </cell>
        </row>
        <row r="81291">
          <cell r="B81291" t="str">
            <v>WestInact</v>
          </cell>
          <cell r="P81291">
            <v>248082</v>
          </cell>
          <cell r="Q81291">
            <v>0</v>
          </cell>
        </row>
        <row r="81292">
          <cell r="B81292" t="str">
            <v>WestInact</v>
          </cell>
          <cell r="P81292">
            <v>205496</v>
          </cell>
          <cell r="Q81292">
            <v>0</v>
          </cell>
        </row>
        <row r="81293">
          <cell r="B81293" t="str">
            <v>WestInact</v>
          </cell>
          <cell r="P81293">
            <v>102793</v>
          </cell>
          <cell r="Q81293">
            <v>0</v>
          </cell>
        </row>
        <row r="81294">
          <cell r="B81294" t="str">
            <v>WestInact</v>
          </cell>
          <cell r="P81294">
            <v>293064</v>
          </cell>
          <cell r="Q81294">
            <v>0</v>
          </cell>
        </row>
        <row r="81295">
          <cell r="B81295" t="str">
            <v>WestInact</v>
          </cell>
          <cell r="P81295">
            <v>142758</v>
          </cell>
          <cell r="Q81295">
            <v>0</v>
          </cell>
        </row>
        <row r="81296">
          <cell r="B81296" t="str">
            <v>WestInact</v>
          </cell>
          <cell r="P81296">
            <v>121432</v>
          </cell>
          <cell r="Q81296">
            <v>0</v>
          </cell>
        </row>
        <row r="81297">
          <cell r="B81297" t="str">
            <v>WestInact</v>
          </cell>
          <cell r="P81297">
            <v>35663</v>
          </cell>
          <cell r="Q81297">
            <v>0</v>
          </cell>
        </row>
        <row r="81298">
          <cell r="B81298" t="str">
            <v>WestInact</v>
          </cell>
          <cell r="P81298">
            <v>19806</v>
          </cell>
          <cell r="Q81298">
            <v>0</v>
          </cell>
        </row>
        <row r="81299">
          <cell r="B81299" t="str">
            <v>WestInact</v>
          </cell>
          <cell r="P81299">
            <v>62413</v>
          </cell>
          <cell r="Q81299">
            <v>0</v>
          </cell>
        </row>
        <row r="81300">
          <cell r="B81300" t="str">
            <v>WestInact</v>
          </cell>
          <cell r="P81300">
            <v>129981</v>
          </cell>
          <cell r="Q81300">
            <v>0</v>
          </cell>
        </row>
        <row r="81301">
          <cell r="B81301" t="str">
            <v>WestInact</v>
          </cell>
          <cell r="P81301">
            <v>203449</v>
          </cell>
          <cell r="Q81301">
            <v>0</v>
          </cell>
        </row>
        <row r="81302">
          <cell r="B81302" t="str">
            <v>WestInact</v>
          </cell>
          <cell r="P81302">
            <v>226855</v>
          </cell>
          <cell r="Q81302">
            <v>0</v>
          </cell>
        </row>
        <row r="81303">
          <cell r="B81303" t="str">
            <v>WestInact</v>
          </cell>
          <cell r="P81303">
            <v>17068</v>
          </cell>
          <cell r="Q81303">
            <v>0</v>
          </cell>
        </row>
        <row r="81304">
          <cell r="B81304" t="str">
            <v>WestInact</v>
          </cell>
          <cell r="P81304">
            <v>44942</v>
          </cell>
          <cell r="Q81304">
            <v>0</v>
          </cell>
        </row>
        <row r="81305">
          <cell r="B81305" t="str">
            <v>WestInact</v>
          </cell>
          <cell r="P81305">
            <v>24997</v>
          </cell>
          <cell r="Q81305">
            <v>0</v>
          </cell>
        </row>
        <row r="81306">
          <cell r="B81306" t="str">
            <v>WestInact</v>
          </cell>
          <cell r="P81306">
            <v>34587</v>
          </cell>
          <cell r="Q81306">
            <v>0</v>
          </cell>
        </row>
        <row r="81307">
          <cell r="B81307" t="str">
            <v>WestInact</v>
          </cell>
          <cell r="P81307">
            <v>39636</v>
          </cell>
          <cell r="Q81307">
            <v>0</v>
          </cell>
        </row>
        <row r="81308">
          <cell r="B81308" t="str">
            <v>WestInact</v>
          </cell>
          <cell r="P81308">
            <v>21715</v>
          </cell>
          <cell r="Q81308">
            <v>0</v>
          </cell>
        </row>
        <row r="81309">
          <cell r="B81309" t="str">
            <v>WestInact</v>
          </cell>
          <cell r="P81309">
            <v>25107</v>
          </cell>
          <cell r="Q81309">
            <v>0</v>
          </cell>
        </row>
        <row r="81310">
          <cell r="B81310" t="str">
            <v>WestInact</v>
          </cell>
          <cell r="P81310">
            <v>23391</v>
          </cell>
          <cell r="Q81310">
            <v>0</v>
          </cell>
        </row>
        <row r="81311">
          <cell r="B81311" t="str">
            <v>WestInact</v>
          </cell>
          <cell r="P81311">
            <v>68444</v>
          </cell>
          <cell r="Q81311">
            <v>0</v>
          </cell>
        </row>
        <row r="81312">
          <cell r="B81312" t="str">
            <v>WestInact</v>
          </cell>
          <cell r="P81312">
            <v>79081</v>
          </cell>
          <cell r="Q81312">
            <v>0</v>
          </cell>
        </row>
        <row r="81313">
          <cell r="B81313" t="str">
            <v>WestInact</v>
          </cell>
          <cell r="P81313">
            <v>62840</v>
          </cell>
          <cell r="Q81313">
            <v>0</v>
          </cell>
        </row>
        <row r="81314">
          <cell r="B81314" t="str">
            <v>WestInact</v>
          </cell>
          <cell r="P81314">
            <v>29979</v>
          </cell>
          <cell r="Q81314">
            <v>0</v>
          </cell>
        </row>
        <row r="81315">
          <cell r="B81315" t="str">
            <v>WestInact</v>
          </cell>
          <cell r="P81315">
            <v>90262</v>
          </cell>
          <cell r="Q81315">
            <v>0</v>
          </cell>
        </row>
        <row r="81316">
          <cell r="B81316" t="str">
            <v>WestInact</v>
          </cell>
          <cell r="P81316">
            <v>88873</v>
          </cell>
          <cell r="Q81316">
            <v>0</v>
          </cell>
        </row>
        <row r="81317">
          <cell r="B81317" t="str">
            <v>WestInact</v>
          </cell>
          <cell r="P81317">
            <v>88889</v>
          </cell>
          <cell r="Q81317">
            <v>0</v>
          </cell>
        </row>
        <row r="81318">
          <cell r="B81318" t="str">
            <v>WestInact</v>
          </cell>
          <cell r="P81318">
            <v>102707</v>
          </cell>
          <cell r="Q81318">
            <v>0</v>
          </cell>
        </row>
        <row r="81319">
          <cell r="B81319" t="str">
            <v>WestInact</v>
          </cell>
          <cell r="P81319">
            <v>39758</v>
          </cell>
          <cell r="Q81319">
            <v>0</v>
          </cell>
        </row>
        <row r="81320">
          <cell r="B81320" t="str">
            <v>WestInact</v>
          </cell>
          <cell r="P81320">
            <v>39392</v>
          </cell>
          <cell r="Q81320">
            <v>0</v>
          </cell>
        </row>
        <row r="81321">
          <cell r="B81321" t="str">
            <v>WestInact</v>
          </cell>
          <cell r="P81321">
            <v>129387</v>
          </cell>
          <cell r="Q81321">
            <v>0</v>
          </cell>
        </row>
        <row r="81322">
          <cell r="B81322" t="str">
            <v>WestInact</v>
          </cell>
          <cell r="P81322">
            <v>38513</v>
          </cell>
          <cell r="Q81322">
            <v>0</v>
          </cell>
        </row>
        <row r="81323">
          <cell r="B81323" t="str">
            <v>WestInact</v>
          </cell>
          <cell r="P81323">
            <v>50004</v>
          </cell>
          <cell r="Q81323">
            <v>0</v>
          </cell>
        </row>
        <row r="81324">
          <cell r="B81324" t="str">
            <v>WestInact</v>
          </cell>
          <cell r="P81324">
            <v>25005</v>
          </cell>
          <cell r="Q81324">
            <v>0</v>
          </cell>
        </row>
        <row r="81325">
          <cell r="B81325" t="str">
            <v>WestInact</v>
          </cell>
          <cell r="P81325">
            <v>5619</v>
          </cell>
          <cell r="Q81325">
            <v>0</v>
          </cell>
        </row>
        <row r="81326">
          <cell r="B81326" t="str">
            <v>WestInact</v>
          </cell>
          <cell r="P81326">
            <v>42618</v>
          </cell>
          <cell r="Q81326">
            <v>0</v>
          </cell>
        </row>
        <row r="81327">
          <cell r="B81327" t="str">
            <v>WestInact</v>
          </cell>
          <cell r="P81327">
            <v>30928</v>
          </cell>
          <cell r="Q81327">
            <v>0</v>
          </cell>
        </row>
        <row r="81328">
          <cell r="B81328" t="str">
            <v>WestInact</v>
          </cell>
          <cell r="P81328">
            <v>57720</v>
          </cell>
          <cell r="Q81328">
            <v>0</v>
          </cell>
        </row>
        <row r="81329">
          <cell r="B81329" t="str">
            <v>WestInact</v>
          </cell>
          <cell r="P81329">
            <v>63630</v>
          </cell>
          <cell r="Q81329">
            <v>0</v>
          </cell>
        </row>
        <row r="81330">
          <cell r="B81330" t="str">
            <v>WestInact</v>
          </cell>
          <cell r="P81330">
            <v>70675</v>
          </cell>
          <cell r="Q81330">
            <v>0</v>
          </cell>
        </row>
        <row r="81331">
          <cell r="B81331" t="str">
            <v>WestInact</v>
          </cell>
          <cell r="P81331">
            <v>52276</v>
          </cell>
          <cell r="Q81331">
            <v>0</v>
          </cell>
        </row>
        <row r="81332">
          <cell r="B81332" t="str">
            <v>WestInact</v>
          </cell>
          <cell r="P81332">
            <v>72583</v>
          </cell>
          <cell r="Q81332">
            <v>0</v>
          </cell>
        </row>
        <row r="81333">
          <cell r="B81333" t="str">
            <v>WestInact</v>
          </cell>
          <cell r="P81333">
            <v>71865</v>
          </cell>
          <cell r="Q81333">
            <v>0</v>
          </cell>
        </row>
        <row r="81334">
          <cell r="B81334" t="str">
            <v>WestInact</v>
          </cell>
          <cell r="P81334">
            <v>84979</v>
          </cell>
          <cell r="Q81334">
            <v>0</v>
          </cell>
        </row>
        <row r="81335">
          <cell r="B81335" t="str">
            <v>WestInact</v>
          </cell>
          <cell r="P81335">
            <v>133456</v>
          </cell>
          <cell r="Q81335">
            <v>0</v>
          </cell>
        </row>
        <row r="81336">
          <cell r="B81336" t="str">
            <v>WestInact</v>
          </cell>
          <cell r="P81336">
            <v>132775</v>
          </cell>
          <cell r="Q81336">
            <v>0</v>
          </cell>
        </row>
        <row r="81337">
          <cell r="B81337" t="str">
            <v>WestInact</v>
          </cell>
          <cell r="P81337">
            <v>116882</v>
          </cell>
          <cell r="Q81337">
            <v>0</v>
          </cell>
        </row>
        <row r="81338">
          <cell r="B81338" t="str">
            <v>WestInact</v>
          </cell>
          <cell r="P81338">
            <v>62896</v>
          </cell>
          <cell r="Q81338">
            <v>0</v>
          </cell>
        </row>
        <row r="81339">
          <cell r="B81339" t="str">
            <v>WestInact</v>
          </cell>
          <cell r="P81339">
            <v>128281</v>
          </cell>
          <cell r="Q81339">
            <v>0</v>
          </cell>
        </row>
        <row r="81340">
          <cell r="B81340" t="str">
            <v>WestInact</v>
          </cell>
          <cell r="P81340">
            <v>46714</v>
          </cell>
          <cell r="Q81340">
            <v>0</v>
          </cell>
        </row>
        <row r="81341">
          <cell r="B81341" t="str">
            <v>WestInact</v>
          </cell>
          <cell r="P81341">
            <v>130805</v>
          </cell>
          <cell r="Q81341">
            <v>0</v>
          </cell>
        </row>
        <row r="81342">
          <cell r="B81342" t="str">
            <v>WestInact</v>
          </cell>
          <cell r="P81342">
            <v>67199</v>
          </cell>
          <cell r="Q81342">
            <v>0</v>
          </cell>
        </row>
        <row r="81343">
          <cell r="B81343" t="str">
            <v>WestInact</v>
          </cell>
          <cell r="P81343">
            <v>139723</v>
          </cell>
          <cell r="Q81343">
            <v>0</v>
          </cell>
        </row>
        <row r="81344">
          <cell r="B81344" t="str">
            <v>WestInact</v>
          </cell>
          <cell r="P81344">
            <v>100392</v>
          </cell>
          <cell r="Q81344">
            <v>0</v>
          </cell>
        </row>
        <row r="81345">
          <cell r="B81345" t="str">
            <v>WestInact</v>
          </cell>
          <cell r="P81345">
            <v>116039</v>
          </cell>
          <cell r="Q81345">
            <v>0</v>
          </cell>
        </row>
        <row r="81346">
          <cell r="B81346" t="str">
            <v>WestInact</v>
          </cell>
          <cell r="P81346">
            <v>50541</v>
          </cell>
          <cell r="Q81346">
            <v>0</v>
          </cell>
        </row>
        <row r="81347">
          <cell r="B81347" t="str">
            <v>WestInact</v>
          </cell>
          <cell r="P81347">
            <v>161467</v>
          </cell>
          <cell r="Q81347">
            <v>0</v>
          </cell>
        </row>
        <row r="81348">
          <cell r="B81348" t="str">
            <v>WestInact</v>
          </cell>
          <cell r="P81348">
            <v>128099</v>
          </cell>
          <cell r="Q81348">
            <v>0</v>
          </cell>
        </row>
        <row r="81349">
          <cell r="B81349" t="str">
            <v>WestInact</v>
          </cell>
          <cell r="P81349">
            <v>60518</v>
          </cell>
          <cell r="Q81349">
            <v>0</v>
          </cell>
        </row>
        <row r="81350">
          <cell r="B81350" t="str">
            <v>WestInact</v>
          </cell>
          <cell r="P81350">
            <v>117232</v>
          </cell>
          <cell r="Q81350">
            <v>0</v>
          </cell>
        </row>
        <row r="81351">
          <cell r="B81351" t="str">
            <v>WestInact</v>
          </cell>
          <cell r="P81351">
            <v>154815</v>
          </cell>
          <cell r="Q81351">
            <v>0</v>
          </cell>
        </row>
        <row r="81352">
          <cell r="B81352" t="str">
            <v>WestInact</v>
          </cell>
          <cell r="P81352">
            <v>119529</v>
          </cell>
          <cell r="Q81352">
            <v>0</v>
          </cell>
        </row>
        <row r="81353">
          <cell r="B81353" t="str">
            <v>WestInact</v>
          </cell>
          <cell r="P81353">
            <v>180922</v>
          </cell>
          <cell r="Q81353">
            <v>0</v>
          </cell>
        </row>
        <row r="81354">
          <cell r="B81354" t="str">
            <v>WestInact</v>
          </cell>
          <cell r="P81354">
            <v>189753</v>
          </cell>
          <cell r="Q81354">
            <v>0</v>
          </cell>
        </row>
        <row r="81355">
          <cell r="B81355" t="str">
            <v>WestInact</v>
          </cell>
          <cell r="P81355">
            <v>107940</v>
          </cell>
          <cell r="Q81355">
            <v>0</v>
          </cell>
        </row>
        <row r="81356">
          <cell r="B81356" t="str">
            <v>WestInact</v>
          </cell>
          <cell r="P81356">
            <v>156676</v>
          </cell>
          <cell r="Q81356">
            <v>0</v>
          </cell>
        </row>
        <row r="81357">
          <cell r="B81357" t="str">
            <v>WestInact</v>
          </cell>
          <cell r="P81357">
            <v>116571</v>
          </cell>
          <cell r="Q81357">
            <v>0</v>
          </cell>
        </row>
        <row r="81358">
          <cell r="B81358" t="str">
            <v>WestInact</v>
          </cell>
          <cell r="P81358">
            <v>117062</v>
          </cell>
          <cell r="Q81358">
            <v>0</v>
          </cell>
        </row>
        <row r="81359">
          <cell r="B81359" t="str">
            <v>WestInact</v>
          </cell>
          <cell r="P81359">
            <v>188109</v>
          </cell>
          <cell r="Q81359">
            <v>0</v>
          </cell>
        </row>
        <row r="81360">
          <cell r="B81360" t="str">
            <v>WestInact</v>
          </cell>
          <cell r="P81360">
            <v>113696</v>
          </cell>
          <cell r="Q81360">
            <v>0</v>
          </cell>
        </row>
        <row r="81361">
          <cell r="B81361" t="str">
            <v>WestInact</v>
          </cell>
          <cell r="P81361">
            <v>122847</v>
          </cell>
          <cell r="Q81361">
            <v>0</v>
          </cell>
        </row>
        <row r="81362">
          <cell r="B81362" t="str">
            <v>WestInact</v>
          </cell>
          <cell r="P81362">
            <v>231965</v>
          </cell>
          <cell r="Q81362">
            <v>0</v>
          </cell>
        </row>
        <row r="81363">
          <cell r="B81363" t="str">
            <v>WestInact</v>
          </cell>
          <cell r="P81363">
            <v>113138</v>
          </cell>
          <cell r="Q81363">
            <v>0</v>
          </cell>
        </row>
        <row r="81364">
          <cell r="B81364" t="str">
            <v>WestInact</v>
          </cell>
          <cell r="P81364">
            <v>111425</v>
          </cell>
          <cell r="Q81364">
            <v>0</v>
          </cell>
        </row>
        <row r="81365">
          <cell r="B81365" t="str">
            <v>WestInact</v>
          </cell>
          <cell r="P81365">
            <v>135970</v>
          </cell>
          <cell r="Q81365">
            <v>0</v>
          </cell>
        </row>
        <row r="81366">
          <cell r="B81366" t="str">
            <v>WestInact</v>
          </cell>
          <cell r="P81366">
            <v>108353</v>
          </cell>
          <cell r="Q81366">
            <v>0</v>
          </cell>
        </row>
        <row r="81367">
          <cell r="B81367" t="str">
            <v>WestInact</v>
          </cell>
          <cell r="P81367">
            <v>134493</v>
          </cell>
          <cell r="Q81367">
            <v>0</v>
          </cell>
        </row>
        <row r="81368">
          <cell r="B81368" t="str">
            <v>WestInact</v>
          </cell>
          <cell r="P81368">
            <v>98319</v>
          </cell>
          <cell r="Q81368">
            <v>0</v>
          </cell>
        </row>
        <row r="81369">
          <cell r="B81369" t="str">
            <v>WestInact</v>
          </cell>
          <cell r="P81369">
            <v>115636</v>
          </cell>
          <cell r="Q81369">
            <v>0</v>
          </cell>
        </row>
        <row r="81370">
          <cell r="B81370" t="str">
            <v>WestInact</v>
          </cell>
          <cell r="P81370">
            <v>78294</v>
          </cell>
          <cell r="Q81370">
            <v>0</v>
          </cell>
        </row>
        <row r="81371">
          <cell r="B81371" t="str">
            <v>WestInact</v>
          </cell>
          <cell r="P81371">
            <v>65793</v>
          </cell>
          <cell r="Q81371">
            <v>0</v>
          </cell>
        </row>
        <row r="81372">
          <cell r="B81372" t="str">
            <v>WestInact</v>
          </cell>
          <cell r="P81372">
            <v>166193</v>
          </cell>
          <cell r="Q81372">
            <v>0</v>
          </cell>
        </row>
        <row r="81373">
          <cell r="B81373" t="str">
            <v>WestInact</v>
          </cell>
          <cell r="P81373">
            <v>168581</v>
          </cell>
          <cell r="Q81373">
            <v>0</v>
          </cell>
        </row>
        <row r="81374">
          <cell r="B81374" t="str">
            <v>WestInact</v>
          </cell>
          <cell r="P81374">
            <v>132951</v>
          </cell>
          <cell r="Q81374">
            <v>0</v>
          </cell>
        </row>
        <row r="81375">
          <cell r="B81375" t="str">
            <v>WestInact</v>
          </cell>
          <cell r="P81375">
            <v>70935</v>
          </cell>
          <cell r="Q81375">
            <v>0</v>
          </cell>
        </row>
        <row r="81376">
          <cell r="B81376" t="str">
            <v>WestInact</v>
          </cell>
          <cell r="P81376">
            <v>117303</v>
          </cell>
          <cell r="Q81376">
            <v>0</v>
          </cell>
        </row>
        <row r="81377">
          <cell r="B81377" t="str">
            <v>WestInact</v>
          </cell>
          <cell r="P81377">
            <v>131036</v>
          </cell>
          <cell r="Q81377">
            <v>0</v>
          </cell>
        </row>
        <row r="81378">
          <cell r="B81378" t="str">
            <v>WestInact</v>
          </cell>
          <cell r="P81378">
            <v>120640</v>
          </cell>
          <cell r="Q81378">
            <v>0</v>
          </cell>
        </row>
        <row r="81379">
          <cell r="B81379" t="str">
            <v>WestInact</v>
          </cell>
          <cell r="P81379">
            <v>121078</v>
          </cell>
          <cell r="Q81379">
            <v>0</v>
          </cell>
        </row>
        <row r="81380">
          <cell r="B81380" t="str">
            <v>WestInact</v>
          </cell>
          <cell r="P81380">
            <v>129575</v>
          </cell>
          <cell r="Q81380">
            <v>0</v>
          </cell>
        </row>
        <row r="81381">
          <cell r="B81381" t="str">
            <v>WestInact</v>
          </cell>
          <cell r="P81381">
            <v>141156</v>
          </cell>
          <cell r="Q81381">
            <v>0</v>
          </cell>
        </row>
        <row r="81382">
          <cell r="B81382" t="str">
            <v>WestInact</v>
          </cell>
          <cell r="P81382">
            <v>115394</v>
          </cell>
          <cell r="Q81382">
            <v>0</v>
          </cell>
        </row>
        <row r="81383">
          <cell r="B81383" t="str">
            <v>WestInact</v>
          </cell>
          <cell r="P81383">
            <v>130780</v>
          </cell>
          <cell r="Q81383">
            <v>0</v>
          </cell>
        </row>
        <row r="81384">
          <cell r="B81384" t="str">
            <v>WestInact</v>
          </cell>
          <cell r="P81384">
            <v>134903</v>
          </cell>
          <cell r="Q81384">
            <v>0</v>
          </cell>
        </row>
        <row r="81385">
          <cell r="B81385" t="str">
            <v>WestInact</v>
          </cell>
          <cell r="P81385">
            <v>173182</v>
          </cell>
          <cell r="Q81385">
            <v>0</v>
          </cell>
        </row>
        <row r="81386">
          <cell r="B81386" t="str">
            <v>WestInact</v>
          </cell>
          <cell r="P81386">
            <v>131583</v>
          </cell>
          <cell r="Q81386">
            <v>0</v>
          </cell>
        </row>
        <row r="81387">
          <cell r="B81387" t="str">
            <v>WestInact</v>
          </cell>
          <cell r="P81387">
            <v>132348</v>
          </cell>
          <cell r="Q81387">
            <v>0</v>
          </cell>
        </row>
        <row r="81388">
          <cell r="B81388" t="str">
            <v>WestInact</v>
          </cell>
          <cell r="P81388">
            <v>133396</v>
          </cell>
          <cell r="Q81388">
            <v>0</v>
          </cell>
        </row>
        <row r="81389">
          <cell r="B81389" t="str">
            <v>WestInact</v>
          </cell>
          <cell r="P81389">
            <v>134671</v>
          </cell>
          <cell r="Q81389">
            <v>0</v>
          </cell>
        </row>
        <row r="81390">
          <cell r="B81390" t="str">
            <v>WestInact</v>
          </cell>
          <cell r="P81390">
            <v>133049</v>
          </cell>
          <cell r="Q81390">
            <v>0</v>
          </cell>
        </row>
        <row r="81391">
          <cell r="B81391" t="str">
            <v>WestInact</v>
          </cell>
          <cell r="P81391">
            <v>126246</v>
          </cell>
          <cell r="Q81391">
            <v>0</v>
          </cell>
        </row>
        <row r="81392">
          <cell r="B81392" t="str">
            <v>WestInact</v>
          </cell>
          <cell r="P81392">
            <v>79457</v>
          </cell>
          <cell r="Q81392">
            <v>0</v>
          </cell>
        </row>
        <row r="81393">
          <cell r="B81393" t="str">
            <v>WestInact</v>
          </cell>
          <cell r="P81393">
            <v>128825</v>
          </cell>
          <cell r="Q81393">
            <v>0</v>
          </cell>
        </row>
        <row r="81394">
          <cell r="B81394" t="str">
            <v>WestInact</v>
          </cell>
          <cell r="P81394">
            <v>141141</v>
          </cell>
          <cell r="Q81394">
            <v>0</v>
          </cell>
        </row>
        <row r="81395">
          <cell r="B81395" t="str">
            <v>WestInact</v>
          </cell>
          <cell r="P81395">
            <v>193642</v>
          </cell>
          <cell r="Q81395">
            <v>0</v>
          </cell>
        </row>
        <row r="81396">
          <cell r="B81396" t="str">
            <v>WestInact</v>
          </cell>
          <cell r="P81396">
            <v>128509</v>
          </cell>
          <cell r="Q81396">
            <v>0</v>
          </cell>
        </row>
        <row r="81397">
          <cell r="B81397" t="str">
            <v>WestInact</v>
          </cell>
          <cell r="P81397">
            <v>153708</v>
          </cell>
          <cell r="Q81397">
            <v>0</v>
          </cell>
        </row>
        <row r="81398">
          <cell r="B81398" t="str">
            <v>WestInact</v>
          </cell>
          <cell r="P81398">
            <v>121023</v>
          </cell>
          <cell r="Q81398">
            <v>0</v>
          </cell>
        </row>
        <row r="81399">
          <cell r="B81399" t="str">
            <v>WestInact</v>
          </cell>
          <cell r="P81399">
            <v>142111</v>
          </cell>
          <cell r="Q81399">
            <v>0</v>
          </cell>
        </row>
        <row r="81400">
          <cell r="B81400" t="str">
            <v>WestInact</v>
          </cell>
          <cell r="P81400">
            <v>204542</v>
          </cell>
          <cell r="Q81400">
            <v>0</v>
          </cell>
        </row>
        <row r="81401">
          <cell r="B81401" t="str">
            <v>WestInact</v>
          </cell>
          <cell r="P81401">
            <v>45151</v>
          </cell>
          <cell r="Q81401">
            <v>0</v>
          </cell>
        </row>
        <row r="81402">
          <cell r="B81402" t="str">
            <v>WestInact</v>
          </cell>
          <cell r="P81402">
            <v>83497</v>
          </cell>
          <cell r="Q81402">
            <v>0</v>
          </cell>
        </row>
        <row r="81403">
          <cell r="B81403" t="str">
            <v>WestInact</v>
          </cell>
          <cell r="P81403">
            <v>139194</v>
          </cell>
          <cell r="Q81403">
            <v>0</v>
          </cell>
        </row>
        <row r="81404">
          <cell r="B81404" t="str">
            <v>WestInact</v>
          </cell>
          <cell r="P81404">
            <v>71658</v>
          </cell>
          <cell r="Q81404">
            <v>0</v>
          </cell>
        </row>
        <row r="81405">
          <cell r="B81405" t="str">
            <v>WestInact</v>
          </cell>
          <cell r="P81405">
            <v>213541</v>
          </cell>
          <cell r="Q81405">
            <v>0</v>
          </cell>
        </row>
        <row r="81406">
          <cell r="B81406" t="str">
            <v>WestInact</v>
          </cell>
          <cell r="P81406">
            <v>245597</v>
          </cell>
          <cell r="Q81406">
            <v>0</v>
          </cell>
        </row>
        <row r="81407">
          <cell r="B81407" t="str">
            <v>WestInact</v>
          </cell>
          <cell r="P81407">
            <v>171656</v>
          </cell>
          <cell r="Q81407">
            <v>0</v>
          </cell>
        </row>
        <row r="81408">
          <cell r="B81408" t="str">
            <v>WestInact</v>
          </cell>
          <cell r="P81408">
            <v>332150</v>
          </cell>
          <cell r="Q81408">
            <v>0</v>
          </cell>
        </row>
        <row r="81409">
          <cell r="B81409" t="str">
            <v>WestInact</v>
          </cell>
          <cell r="P81409">
            <v>231718</v>
          </cell>
          <cell r="Q81409">
            <v>0</v>
          </cell>
        </row>
        <row r="81410">
          <cell r="B81410" t="str">
            <v>WestInact</v>
          </cell>
          <cell r="P81410">
            <v>161951</v>
          </cell>
          <cell r="Q81410">
            <v>0</v>
          </cell>
        </row>
        <row r="81411">
          <cell r="B81411" t="str">
            <v>WestInact</v>
          </cell>
          <cell r="P81411">
            <v>223957</v>
          </cell>
          <cell r="Q81411">
            <v>0</v>
          </cell>
        </row>
        <row r="81412">
          <cell r="B81412" t="str">
            <v>WestInact</v>
          </cell>
          <cell r="P81412">
            <v>142023</v>
          </cell>
          <cell r="Q81412">
            <v>0</v>
          </cell>
        </row>
        <row r="81413">
          <cell r="B81413" t="str">
            <v>WestInact</v>
          </cell>
          <cell r="P81413">
            <v>159712</v>
          </cell>
          <cell r="Q81413">
            <v>0</v>
          </cell>
        </row>
        <row r="81414">
          <cell r="B81414" t="str">
            <v>WestInact</v>
          </cell>
          <cell r="P81414">
            <v>74288</v>
          </cell>
          <cell r="Q81414">
            <v>0</v>
          </cell>
        </row>
        <row r="81415">
          <cell r="B81415" t="str">
            <v>WestInact</v>
          </cell>
          <cell r="P81415">
            <v>176384</v>
          </cell>
          <cell r="Q81415">
            <v>0</v>
          </cell>
        </row>
        <row r="81416">
          <cell r="B81416" t="str">
            <v>WestInact</v>
          </cell>
          <cell r="P81416">
            <v>125365</v>
          </cell>
          <cell r="Q81416">
            <v>0</v>
          </cell>
        </row>
        <row r="81417">
          <cell r="B81417" t="str">
            <v>WestInact</v>
          </cell>
          <cell r="P81417">
            <v>34741</v>
          </cell>
          <cell r="Q81417">
            <v>0</v>
          </cell>
        </row>
        <row r="81418">
          <cell r="B81418" t="str">
            <v>WestInact</v>
          </cell>
          <cell r="P81418">
            <v>15927</v>
          </cell>
          <cell r="Q81418">
            <v>0</v>
          </cell>
        </row>
        <row r="81419">
          <cell r="B81419" t="str">
            <v>WestInact</v>
          </cell>
          <cell r="P81419">
            <v>17569</v>
          </cell>
          <cell r="Q81419">
            <v>0</v>
          </cell>
        </row>
        <row r="81420">
          <cell r="B81420" t="str">
            <v>WestInact</v>
          </cell>
          <cell r="P81420">
            <v>27462</v>
          </cell>
          <cell r="Q81420">
            <v>0</v>
          </cell>
        </row>
        <row r="81421">
          <cell r="B81421" t="str">
            <v>WestInact</v>
          </cell>
          <cell r="P81421">
            <v>26774</v>
          </cell>
          <cell r="Q81421">
            <v>0</v>
          </cell>
        </row>
        <row r="81422">
          <cell r="B81422" t="str">
            <v>WestInact</v>
          </cell>
          <cell r="P81422">
            <v>31706</v>
          </cell>
          <cell r="Q81422">
            <v>0</v>
          </cell>
        </row>
        <row r="81423">
          <cell r="B81423" t="str">
            <v>WestInact</v>
          </cell>
          <cell r="P81423">
            <v>27462</v>
          </cell>
          <cell r="Q81423">
            <v>0</v>
          </cell>
        </row>
        <row r="81424">
          <cell r="B81424" t="str">
            <v>WestInact</v>
          </cell>
          <cell r="P81424">
            <v>27871</v>
          </cell>
          <cell r="Q81424">
            <v>0</v>
          </cell>
        </row>
        <row r="81425">
          <cell r="B81425" t="str">
            <v>WestInact</v>
          </cell>
          <cell r="P81425">
            <v>24997</v>
          </cell>
          <cell r="Q81425">
            <v>0</v>
          </cell>
        </row>
        <row r="81426">
          <cell r="B81426" t="str">
            <v>WestInact</v>
          </cell>
          <cell r="P81426">
            <v>21628</v>
          </cell>
          <cell r="Q81426">
            <v>0</v>
          </cell>
        </row>
        <row r="81427">
          <cell r="B81427" t="str">
            <v>WestInact</v>
          </cell>
          <cell r="P81427">
            <v>33085</v>
          </cell>
          <cell r="Q81427">
            <v>0</v>
          </cell>
        </row>
        <row r="81428">
          <cell r="B81428" t="str">
            <v>WestInact</v>
          </cell>
          <cell r="P81428">
            <v>75885</v>
          </cell>
          <cell r="Q81428">
            <v>0</v>
          </cell>
        </row>
        <row r="81429">
          <cell r="B81429" t="str">
            <v>WestInact</v>
          </cell>
          <cell r="P81429">
            <v>81726</v>
          </cell>
          <cell r="Q81429">
            <v>0</v>
          </cell>
        </row>
        <row r="81430">
          <cell r="B81430" t="str">
            <v>WestInact</v>
          </cell>
          <cell r="P81430">
            <v>31884</v>
          </cell>
          <cell r="Q81430">
            <v>0</v>
          </cell>
        </row>
        <row r="81431">
          <cell r="B81431" t="str">
            <v>WestInact</v>
          </cell>
          <cell r="P81431">
            <v>35637</v>
          </cell>
          <cell r="Q81431">
            <v>0</v>
          </cell>
        </row>
        <row r="81432">
          <cell r="B81432" t="str">
            <v>WestInact</v>
          </cell>
          <cell r="P81432">
            <v>12651</v>
          </cell>
          <cell r="Q81432">
            <v>0</v>
          </cell>
        </row>
        <row r="81433">
          <cell r="B81433" t="str">
            <v>WestInact</v>
          </cell>
          <cell r="P81433">
            <v>113564</v>
          </cell>
          <cell r="Q81433">
            <v>0</v>
          </cell>
        </row>
        <row r="81434">
          <cell r="B81434" t="str">
            <v>WestInact</v>
          </cell>
          <cell r="P81434">
            <v>46138</v>
          </cell>
          <cell r="Q81434">
            <v>0</v>
          </cell>
        </row>
        <row r="81435">
          <cell r="B81435" t="str">
            <v>WestInact</v>
          </cell>
          <cell r="P81435">
            <v>95278</v>
          </cell>
          <cell r="Q81435">
            <v>0</v>
          </cell>
        </row>
        <row r="81436">
          <cell r="B81436" t="str">
            <v>WestInact</v>
          </cell>
          <cell r="P81436">
            <v>116039</v>
          </cell>
          <cell r="Q81436">
            <v>0</v>
          </cell>
        </row>
        <row r="81437">
          <cell r="B81437" t="str">
            <v>WestInact</v>
          </cell>
          <cell r="P81437">
            <v>57518</v>
          </cell>
          <cell r="Q81437">
            <v>0</v>
          </cell>
        </row>
        <row r="81438">
          <cell r="B81438" t="str">
            <v>WestInact</v>
          </cell>
          <cell r="P81438">
            <v>49104</v>
          </cell>
          <cell r="Q81438">
            <v>0</v>
          </cell>
        </row>
        <row r="81439">
          <cell r="B81439" t="str">
            <v>WestInact</v>
          </cell>
          <cell r="P81439">
            <v>159752</v>
          </cell>
          <cell r="Q81439">
            <v>0</v>
          </cell>
        </row>
        <row r="81440">
          <cell r="B81440" t="str">
            <v>WestInact</v>
          </cell>
          <cell r="P81440">
            <v>141370</v>
          </cell>
          <cell r="Q81440">
            <v>0</v>
          </cell>
        </row>
        <row r="81441">
          <cell r="B81441" t="str">
            <v>WestInact</v>
          </cell>
          <cell r="P81441">
            <v>140433</v>
          </cell>
          <cell r="Q81441">
            <v>0</v>
          </cell>
        </row>
        <row r="81442">
          <cell r="B81442" t="str">
            <v>WestInact</v>
          </cell>
          <cell r="P81442">
            <v>67199</v>
          </cell>
          <cell r="Q81442">
            <v>0</v>
          </cell>
        </row>
        <row r="81443">
          <cell r="B81443" t="str">
            <v>WestInact</v>
          </cell>
          <cell r="P81443">
            <v>125779</v>
          </cell>
          <cell r="Q81443">
            <v>0</v>
          </cell>
        </row>
        <row r="81444">
          <cell r="B81444" t="str">
            <v>WestInact</v>
          </cell>
          <cell r="P81444">
            <v>92978</v>
          </cell>
          <cell r="Q81444">
            <v>0</v>
          </cell>
        </row>
        <row r="81445">
          <cell r="B81445" t="str">
            <v>WestInact</v>
          </cell>
          <cell r="P81445">
            <v>99278</v>
          </cell>
          <cell r="Q81445">
            <v>0</v>
          </cell>
        </row>
        <row r="81446">
          <cell r="B81446" t="str">
            <v>WestInact</v>
          </cell>
          <cell r="P81446">
            <v>216575</v>
          </cell>
          <cell r="Q81446">
            <v>0</v>
          </cell>
        </row>
        <row r="81447">
          <cell r="B81447" t="str">
            <v>WestInact</v>
          </cell>
          <cell r="P81447">
            <v>63424</v>
          </cell>
          <cell r="Q81447">
            <v>0</v>
          </cell>
        </row>
        <row r="81448">
          <cell r="B81448" t="str">
            <v>WestInact</v>
          </cell>
          <cell r="P81448">
            <v>191219</v>
          </cell>
          <cell r="Q81448">
            <v>0</v>
          </cell>
        </row>
        <row r="81449">
          <cell r="B81449" t="str">
            <v>WestInact</v>
          </cell>
          <cell r="P81449">
            <v>71564</v>
          </cell>
          <cell r="Q81449">
            <v>0</v>
          </cell>
        </row>
        <row r="81450">
          <cell r="B81450" t="str">
            <v>WestInact</v>
          </cell>
          <cell r="P81450">
            <v>148181</v>
          </cell>
          <cell r="Q81450">
            <v>0</v>
          </cell>
        </row>
        <row r="81451">
          <cell r="B81451" t="str">
            <v>WestInact</v>
          </cell>
          <cell r="P81451">
            <v>152998</v>
          </cell>
          <cell r="Q81451">
            <v>0</v>
          </cell>
        </row>
        <row r="81452">
          <cell r="B81452" t="str">
            <v>WestInact</v>
          </cell>
          <cell r="P81452">
            <v>117426</v>
          </cell>
          <cell r="Q81452">
            <v>0</v>
          </cell>
        </row>
        <row r="81453">
          <cell r="B81453" t="str">
            <v>WestInact</v>
          </cell>
          <cell r="P81453">
            <v>148343</v>
          </cell>
          <cell r="Q81453">
            <v>0</v>
          </cell>
        </row>
        <row r="81454">
          <cell r="B81454" t="str">
            <v>WestInact</v>
          </cell>
          <cell r="P81454">
            <v>189795</v>
          </cell>
          <cell r="Q81454">
            <v>0</v>
          </cell>
        </row>
        <row r="81455">
          <cell r="B81455" t="str">
            <v>WestInact</v>
          </cell>
          <cell r="P81455">
            <v>161470</v>
          </cell>
          <cell r="Q81455">
            <v>0</v>
          </cell>
        </row>
        <row r="81456">
          <cell r="B81456" t="str">
            <v>WestInact</v>
          </cell>
          <cell r="P81456">
            <v>58846</v>
          </cell>
          <cell r="Q81456">
            <v>0</v>
          </cell>
        </row>
        <row r="81457">
          <cell r="B81457" t="str">
            <v>WestInact</v>
          </cell>
          <cell r="P81457">
            <v>97129</v>
          </cell>
          <cell r="Q81457">
            <v>0</v>
          </cell>
        </row>
        <row r="81458">
          <cell r="B81458" t="str">
            <v>WestInact</v>
          </cell>
          <cell r="P81458">
            <v>157454</v>
          </cell>
          <cell r="Q81458">
            <v>0</v>
          </cell>
        </row>
        <row r="81459">
          <cell r="B81459" t="str">
            <v>WestInact</v>
          </cell>
          <cell r="P81459">
            <v>174981</v>
          </cell>
          <cell r="Q81459">
            <v>0</v>
          </cell>
        </row>
        <row r="81460">
          <cell r="B81460" t="str">
            <v>WestInact</v>
          </cell>
          <cell r="P81460">
            <v>152607</v>
          </cell>
          <cell r="Q81460">
            <v>0</v>
          </cell>
        </row>
        <row r="81461">
          <cell r="B81461" t="str">
            <v>WestInact</v>
          </cell>
          <cell r="P81461">
            <v>118255</v>
          </cell>
          <cell r="Q81461">
            <v>0</v>
          </cell>
        </row>
        <row r="81462">
          <cell r="B81462" t="str">
            <v>WestInact</v>
          </cell>
          <cell r="P81462">
            <v>136878</v>
          </cell>
          <cell r="Q81462">
            <v>0</v>
          </cell>
        </row>
        <row r="81463">
          <cell r="B81463" t="str">
            <v>WestInact</v>
          </cell>
          <cell r="P81463">
            <v>137487</v>
          </cell>
          <cell r="Q81463">
            <v>0</v>
          </cell>
        </row>
        <row r="81464">
          <cell r="B81464" t="str">
            <v>WestInact</v>
          </cell>
          <cell r="P81464">
            <v>147550</v>
          </cell>
          <cell r="Q81464">
            <v>0</v>
          </cell>
        </row>
        <row r="81465">
          <cell r="B81465" t="str">
            <v>WestInact</v>
          </cell>
          <cell r="P81465">
            <v>138880</v>
          </cell>
          <cell r="Q81465">
            <v>0</v>
          </cell>
        </row>
        <row r="81466">
          <cell r="B81466" t="str">
            <v>WestInact</v>
          </cell>
          <cell r="P81466">
            <v>130242</v>
          </cell>
          <cell r="Q81466">
            <v>0</v>
          </cell>
        </row>
        <row r="81467">
          <cell r="B81467" t="str">
            <v>WestInact</v>
          </cell>
          <cell r="P81467">
            <v>73944</v>
          </cell>
          <cell r="Q81467">
            <v>0</v>
          </cell>
        </row>
        <row r="81468">
          <cell r="B81468" t="str">
            <v>WestInact</v>
          </cell>
          <cell r="P81468">
            <v>61752</v>
          </cell>
          <cell r="Q81468">
            <v>0</v>
          </cell>
        </row>
        <row r="81469">
          <cell r="B81469" t="str">
            <v>WestInact</v>
          </cell>
          <cell r="P81469">
            <v>112728</v>
          </cell>
          <cell r="Q81469">
            <v>0</v>
          </cell>
        </row>
        <row r="81470">
          <cell r="B81470" t="str">
            <v>WestInact</v>
          </cell>
          <cell r="P81470">
            <v>111382</v>
          </cell>
          <cell r="Q81470">
            <v>0</v>
          </cell>
        </row>
        <row r="81471">
          <cell r="B81471" t="str">
            <v>WestInact</v>
          </cell>
          <cell r="P81471">
            <v>61099</v>
          </cell>
          <cell r="Q81471">
            <v>0</v>
          </cell>
        </row>
        <row r="81472">
          <cell r="B81472" t="str">
            <v>WestInact</v>
          </cell>
          <cell r="P81472">
            <v>147352</v>
          </cell>
          <cell r="Q81472">
            <v>0</v>
          </cell>
        </row>
        <row r="81473">
          <cell r="B81473" t="str">
            <v>WestInact</v>
          </cell>
          <cell r="P81473">
            <v>62296</v>
          </cell>
          <cell r="Q81473">
            <v>0</v>
          </cell>
        </row>
        <row r="81474">
          <cell r="B81474" t="str">
            <v>WestInact</v>
          </cell>
          <cell r="P81474">
            <v>111087</v>
          </cell>
          <cell r="Q81474">
            <v>0</v>
          </cell>
        </row>
        <row r="81475">
          <cell r="B81475" t="str">
            <v>WestInact</v>
          </cell>
          <cell r="P81475">
            <v>112863</v>
          </cell>
          <cell r="Q81475">
            <v>0</v>
          </cell>
        </row>
        <row r="81476">
          <cell r="B81476" t="str">
            <v>WestInact</v>
          </cell>
          <cell r="P81476">
            <v>130245</v>
          </cell>
          <cell r="Q81476">
            <v>0</v>
          </cell>
        </row>
        <row r="81477">
          <cell r="B81477" t="str">
            <v>WestInact</v>
          </cell>
          <cell r="P81477">
            <v>133115</v>
          </cell>
          <cell r="Q81477">
            <v>0</v>
          </cell>
        </row>
        <row r="81478">
          <cell r="B81478" t="str">
            <v>WestInact</v>
          </cell>
          <cell r="P81478">
            <v>64758</v>
          </cell>
          <cell r="Q81478">
            <v>0</v>
          </cell>
        </row>
        <row r="81479">
          <cell r="B81479" t="str">
            <v>WestInact</v>
          </cell>
          <cell r="P81479">
            <v>90652</v>
          </cell>
          <cell r="Q81479">
            <v>0</v>
          </cell>
        </row>
        <row r="81480">
          <cell r="B81480" t="str">
            <v>WestInact</v>
          </cell>
          <cell r="P81480">
            <v>124000</v>
          </cell>
          <cell r="Q81480">
            <v>0</v>
          </cell>
        </row>
        <row r="81481">
          <cell r="B81481" t="str">
            <v>WestInact</v>
          </cell>
          <cell r="P81481">
            <v>125945</v>
          </cell>
          <cell r="Q81481">
            <v>0</v>
          </cell>
        </row>
        <row r="81482">
          <cell r="B81482" t="str">
            <v>WestInact</v>
          </cell>
          <cell r="P81482">
            <v>158642</v>
          </cell>
          <cell r="Q81482">
            <v>0</v>
          </cell>
        </row>
        <row r="81483">
          <cell r="B81483" t="str">
            <v>WestInact</v>
          </cell>
          <cell r="P81483">
            <v>143487</v>
          </cell>
          <cell r="Q81483">
            <v>0</v>
          </cell>
        </row>
        <row r="81484">
          <cell r="B81484" t="str">
            <v>WestInact</v>
          </cell>
          <cell r="P81484">
            <v>115148</v>
          </cell>
          <cell r="Q81484">
            <v>0</v>
          </cell>
        </row>
        <row r="81485">
          <cell r="B81485" t="str">
            <v>WestInact</v>
          </cell>
          <cell r="P81485">
            <v>125197</v>
          </cell>
          <cell r="Q81485">
            <v>0</v>
          </cell>
        </row>
        <row r="81486">
          <cell r="B81486" t="str">
            <v>WestInact</v>
          </cell>
          <cell r="P81486">
            <v>120002</v>
          </cell>
          <cell r="Q81486">
            <v>0</v>
          </cell>
        </row>
        <row r="81487">
          <cell r="B81487" t="str">
            <v>WestInact</v>
          </cell>
          <cell r="P81487">
            <v>125050</v>
          </cell>
          <cell r="Q81487">
            <v>0</v>
          </cell>
        </row>
        <row r="81488">
          <cell r="B81488" t="str">
            <v>WestInact</v>
          </cell>
          <cell r="P81488">
            <v>141172</v>
          </cell>
          <cell r="Q81488">
            <v>0</v>
          </cell>
        </row>
        <row r="81489">
          <cell r="B81489" t="str">
            <v>WestInact</v>
          </cell>
          <cell r="P81489">
            <v>125189</v>
          </cell>
          <cell r="Q81489">
            <v>0</v>
          </cell>
        </row>
        <row r="81490">
          <cell r="B81490" t="str">
            <v>WestInact</v>
          </cell>
          <cell r="P81490">
            <v>61957</v>
          </cell>
          <cell r="Q81490">
            <v>0</v>
          </cell>
        </row>
        <row r="81491">
          <cell r="B81491" t="str">
            <v>WestInact</v>
          </cell>
          <cell r="P81491">
            <v>58474</v>
          </cell>
          <cell r="Q81491">
            <v>0</v>
          </cell>
        </row>
        <row r="81492">
          <cell r="B81492" t="str">
            <v>WestInact</v>
          </cell>
          <cell r="P81492">
            <v>119078</v>
          </cell>
          <cell r="Q81492">
            <v>0</v>
          </cell>
        </row>
        <row r="81493">
          <cell r="B81493" t="str">
            <v>WestInact</v>
          </cell>
          <cell r="P81493">
            <v>62365</v>
          </cell>
          <cell r="Q81493">
            <v>0</v>
          </cell>
        </row>
        <row r="81494">
          <cell r="B81494" t="str">
            <v>WestInact</v>
          </cell>
          <cell r="P81494">
            <v>116962</v>
          </cell>
          <cell r="Q81494">
            <v>0</v>
          </cell>
        </row>
        <row r="81495">
          <cell r="B81495" t="str">
            <v>WestInact</v>
          </cell>
          <cell r="P81495">
            <v>71888</v>
          </cell>
          <cell r="Q81495">
            <v>0</v>
          </cell>
        </row>
        <row r="81496">
          <cell r="B81496" t="str">
            <v>WestInact</v>
          </cell>
          <cell r="P81496">
            <v>165639</v>
          </cell>
          <cell r="Q81496">
            <v>0</v>
          </cell>
        </row>
        <row r="81497">
          <cell r="B81497" t="str">
            <v>WestInact</v>
          </cell>
          <cell r="P81497">
            <v>94871</v>
          </cell>
          <cell r="Q81497">
            <v>0</v>
          </cell>
        </row>
        <row r="81498">
          <cell r="B81498" t="str">
            <v>WestInact</v>
          </cell>
          <cell r="P81498">
            <v>126471</v>
          </cell>
          <cell r="Q81498">
            <v>0</v>
          </cell>
        </row>
        <row r="81499">
          <cell r="B81499" t="str">
            <v>WestInact</v>
          </cell>
          <cell r="P81499">
            <v>122516</v>
          </cell>
          <cell r="Q81499">
            <v>0</v>
          </cell>
        </row>
        <row r="81500">
          <cell r="B81500" t="str">
            <v>WestInact</v>
          </cell>
          <cell r="P81500">
            <v>65068</v>
          </cell>
          <cell r="Q81500">
            <v>0</v>
          </cell>
        </row>
        <row r="81501">
          <cell r="B81501" t="str">
            <v>WestInact</v>
          </cell>
          <cell r="P81501">
            <v>80396</v>
          </cell>
          <cell r="Q81501">
            <v>0</v>
          </cell>
        </row>
        <row r="81502">
          <cell r="B81502" t="str">
            <v>WestInact</v>
          </cell>
          <cell r="P81502">
            <v>56670</v>
          </cell>
          <cell r="Q81502">
            <v>0</v>
          </cell>
        </row>
        <row r="81503">
          <cell r="B81503" t="str">
            <v>WestInact</v>
          </cell>
          <cell r="P81503">
            <v>130127</v>
          </cell>
          <cell r="Q81503">
            <v>0</v>
          </cell>
        </row>
        <row r="81504">
          <cell r="B81504" t="str">
            <v>WestInact</v>
          </cell>
          <cell r="P81504">
            <v>143215</v>
          </cell>
          <cell r="Q81504">
            <v>0</v>
          </cell>
        </row>
        <row r="81505">
          <cell r="B81505" t="str">
            <v>WestInact</v>
          </cell>
          <cell r="P81505">
            <v>86988</v>
          </cell>
          <cell r="Q81505">
            <v>0</v>
          </cell>
        </row>
        <row r="81506">
          <cell r="B81506" t="str">
            <v>WestInact</v>
          </cell>
          <cell r="P81506">
            <v>117454</v>
          </cell>
          <cell r="Q81506">
            <v>0</v>
          </cell>
        </row>
        <row r="81507">
          <cell r="B81507" t="str">
            <v>WestInact</v>
          </cell>
          <cell r="P81507">
            <v>125168</v>
          </cell>
          <cell r="Q81507">
            <v>0</v>
          </cell>
        </row>
        <row r="81508">
          <cell r="B81508" t="str">
            <v>WestInact</v>
          </cell>
          <cell r="P81508">
            <v>133293</v>
          </cell>
          <cell r="Q81508">
            <v>0</v>
          </cell>
        </row>
        <row r="81509">
          <cell r="B81509" t="str">
            <v>WestInact</v>
          </cell>
          <cell r="P81509">
            <v>126837</v>
          </cell>
          <cell r="Q81509">
            <v>0</v>
          </cell>
        </row>
        <row r="81510">
          <cell r="B81510" t="str">
            <v>WestInact</v>
          </cell>
          <cell r="P81510">
            <v>151386</v>
          </cell>
          <cell r="Q81510">
            <v>0</v>
          </cell>
        </row>
        <row r="81511">
          <cell r="B81511" t="str">
            <v>WestInact</v>
          </cell>
          <cell r="P81511">
            <v>118587</v>
          </cell>
          <cell r="Q81511">
            <v>0</v>
          </cell>
        </row>
        <row r="81512">
          <cell r="B81512" t="str">
            <v>WestInact</v>
          </cell>
          <cell r="P81512">
            <v>130219</v>
          </cell>
          <cell r="Q81512">
            <v>0</v>
          </cell>
        </row>
        <row r="81513">
          <cell r="B81513" t="str">
            <v>WestInact</v>
          </cell>
          <cell r="P81513">
            <v>113624</v>
          </cell>
          <cell r="Q81513">
            <v>0</v>
          </cell>
        </row>
        <row r="81514">
          <cell r="B81514" t="str">
            <v>WestInact</v>
          </cell>
          <cell r="P81514">
            <v>136188</v>
          </cell>
          <cell r="Q81514">
            <v>0</v>
          </cell>
        </row>
        <row r="81515">
          <cell r="B81515" t="str">
            <v>WestInact</v>
          </cell>
          <cell r="P81515">
            <v>175386</v>
          </cell>
          <cell r="Q81515">
            <v>0</v>
          </cell>
        </row>
        <row r="81516">
          <cell r="B81516" t="str">
            <v>WestInact</v>
          </cell>
          <cell r="P81516">
            <v>142354</v>
          </cell>
          <cell r="Q81516">
            <v>0</v>
          </cell>
        </row>
        <row r="81517">
          <cell r="B81517" t="str">
            <v>WestInact</v>
          </cell>
          <cell r="P81517">
            <v>64544</v>
          </cell>
          <cell r="Q81517">
            <v>0</v>
          </cell>
        </row>
        <row r="81518">
          <cell r="B81518" t="str">
            <v>WestInact</v>
          </cell>
          <cell r="P81518">
            <v>114255</v>
          </cell>
          <cell r="Q81518">
            <v>0</v>
          </cell>
        </row>
        <row r="81519">
          <cell r="B81519" t="str">
            <v>WestInact</v>
          </cell>
          <cell r="P81519">
            <v>206306</v>
          </cell>
          <cell r="Q81519">
            <v>0</v>
          </cell>
        </row>
        <row r="81520">
          <cell r="B81520" t="str">
            <v>WestInact</v>
          </cell>
          <cell r="P81520">
            <v>133599</v>
          </cell>
          <cell r="Q81520">
            <v>0</v>
          </cell>
        </row>
        <row r="81521">
          <cell r="B81521" t="str">
            <v>WestInact</v>
          </cell>
          <cell r="P81521">
            <v>69824</v>
          </cell>
          <cell r="Q81521">
            <v>0</v>
          </cell>
        </row>
        <row r="81522">
          <cell r="B81522" t="str">
            <v>WestInact</v>
          </cell>
          <cell r="P81522">
            <v>76103</v>
          </cell>
          <cell r="Q81522">
            <v>0</v>
          </cell>
        </row>
        <row r="81523">
          <cell r="B81523" t="str">
            <v>WestInact</v>
          </cell>
          <cell r="P81523">
            <v>68761</v>
          </cell>
          <cell r="Q81523">
            <v>0</v>
          </cell>
        </row>
        <row r="81524">
          <cell r="B81524" t="str">
            <v>WestInact</v>
          </cell>
          <cell r="P81524">
            <v>91480</v>
          </cell>
          <cell r="Q81524">
            <v>0</v>
          </cell>
        </row>
        <row r="81525">
          <cell r="B81525" t="str">
            <v>WestInact</v>
          </cell>
          <cell r="P81525">
            <v>72526</v>
          </cell>
          <cell r="Q81525">
            <v>0</v>
          </cell>
        </row>
        <row r="81526">
          <cell r="B81526" t="str">
            <v>WestInact</v>
          </cell>
          <cell r="P81526">
            <v>75240</v>
          </cell>
          <cell r="Q81526">
            <v>0</v>
          </cell>
        </row>
        <row r="81527">
          <cell r="B81527" t="str">
            <v>WestInact</v>
          </cell>
          <cell r="P81527">
            <v>136978</v>
          </cell>
          <cell r="Q81527">
            <v>0</v>
          </cell>
        </row>
        <row r="81528">
          <cell r="B81528" t="str">
            <v>WestInact</v>
          </cell>
          <cell r="P81528">
            <v>263456</v>
          </cell>
          <cell r="Q81528">
            <v>0</v>
          </cell>
        </row>
        <row r="81529">
          <cell r="B81529" t="str">
            <v>WestInact</v>
          </cell>
          <cell r="P81529">
            <v>84450</v>
          </cell>
          <cell r="Q81529">
            <v>0</v>
          </cell>
        </row>
        <row r="81530">
          <cell r="B81530" t="str">
            <v>WestInact</v>
          </cell>
          <cell r="P81530">
            <v>143626</v>
          </cell>
          <cell r="Q81530">
            <v>0</v>
          </cell>
        </row>
        <row r="81531">
          <cell r="B81531" t="str">
            <v>WestInact</v>
          </cell>
          <cell r="P81531">
            <v>167038</v>
          </cell>
          <cell r="Q81531">
            <v>0</v>
          </cell>
        </row>
        <row r="81532">
          <cell r="B81532" t="str">
            <v>WestInact</v>
          </cell>
          <cell r="P81532">
            <v>160123</v>
          </cell>
          <cell r="Q81532">
            <v>0</v>
          </cell>
        </row>
        <row r="81533">
          <cell r="B81533" t="str">
            <v>WestInact</v>
          </cell>
          <cell r="P81533">
            <v>85333</v>
          </cell>
          <cell r="Q81533">
            <v>0</v>
          </cell>
        </row>
        <row r="81534">
          <cell r="B81534" t="str">
            <v>WestInact</v>
          </cell>
          <cell r="P81534">
            <v>182035</v>
          </cell>
          <cell r="Q81534">
            <v>0</v>
          </cell>
        </row>
        <row r="81535">
          <cell r="B81535" t="str">
            <v>WestInact</v>
          </cell>
          <cell r="P81535">
            <v>93586</v>
          </cell>
          <cell r="Q81535">
            <v>0</v>
          </cell>
        </row>
        <row r="81536">
          <cell r="B81536" t="str">
            <v>WestInact</v>
          </cell>
          <cell r="P81536">
            <v>76702</v>
          </cell>
          <cell r="Q81536">
            <v>0</v>
          </cell>
        </row>
        <row r="81537">
          <cell r="B81537" t="str">
            <v>WestInact</v>
          </cell>
          <cell r="P81537">
            <v>240261</v>
          </cell>
          <cell r="Q81537">
            <v>0</v>
          </cell>
        </row>
        <row r="81538">
          <cell r="B81538" t="str">
            <v>WestInact</v>
          </cell>
          <cell r="P81538">
            <v>289273</v>
          </cell>
          <cell r="Q81538">
            <v>0</v>
          </cell>
        </row>
        <row r="81539">
          <cell r="B81539" t="str">
            <v>WestInact</v>
          </cell>
          <cell r="P81539">
            <v>291483</v>
          </cell>
          <cell r="Q81539">
            <v>0</v>
          </cell>
        </row>
        <row r="81540">
          <cell r="B81540" t="str">
            <v>WestInact</v>
          </cell>
          <cell r="P81540">
            <v>148430</v>
          </cell>
          <cell r="Q81540">
            <v>0</v>
          </cell>
        </row>
        <row r="81541">
          <cell r="B81541" t="str">
            <v>WestInact</v>
          </cell>
          <cell r="P81541">
            <v>7722</v>
          </cell>
          <cell r="Q81541">
            <v>0</v>
          </cell>
        </row>
        <row r="81542">
          <cell r="B81542" t="str">
            <v>WestInact</v>
          </cell>
          <cell r="P81542">
            <v>217373</v>
          </cell>
          <cell r="Q81542">
            <v>0</v>
          </cell>
        </row>
        <row r="81543">
          <cell r="B81543" t="str">
            <v>WestInact</v>
          </cell>
          <cell r="P81543">
            <v>251615</v>
          </cell>
          <cell r="Q81543">
            <v>0</v>
          </cell>
        </row>
        <row r="81544">
          <cell r="B81544" t="str">
            <v>WestInact</v>
          </cell>
          <cell r="P81544">
            <v>376048</v>
          </cell>
          <cell r="Q81544">
            <v>0</v>
          </cell>
        </row>
        <row r="81545">
          <cell r="B81545" t="str">
            <v>WestInact</v>
          </cell>
          <cell r="P81545">
            <v>259809</v>
          </cell>
          <cell r="Q81545">
            <v>0</v>
          </cell>
        </row>
        <row r="81546">
          <cell r="B81546" t="str">
            <v>WestInact</v>
          </cell>
          <cell r="P81546">
            <v>169541</v>
          </cell>
          <cell r="Q81546">
            <v>0</v>
          </cell>
        </row>
        <row r="81547">
          <cell r="B81547" t="str">
            <v>WestInact</v>
          </cell>
          <cell r="P81547">
            <v>62073</v>
          </cell>
          <cell r="Q81547">
            <v>0</v>
          </cell>
        </row>
        <row r="81548">
          <cell r="B81548" t="str">
            <v>WestInact</v>
          </cell>
          <cell r="P81548">
            <v>13447</v>
          </cell>
          <cell r="Q81548">
            <v>0</v>
          </cell>
        </row>
        <row r="81549">
          <cell r="B81549" t="str">
            <v>WestInact</v>
          </cell>
          <cell r="P81549">
            <v>12766</v>
          </cell>
          <cell r="Q81549">
            <v>0</v>
          </cell>
        </row>
        <row r="81550">
          <cell r="B81550" t="str">
            <v>WestInact</v>
          </cell>
          <cell r="P81550">
            <v>14267</v>
          </cell>
          <cell r="Q81550">
            <v>0</v>
          </cell>
        </row>
        <row r="81551">
          <cell r="B81551" t="str">
            <v>WestInact</v>
          </cell>
          <cell r="P81551">
            <v>6483</v>
          </cell>
          <cell r="Q81551">
            <v>0</v>
          </cell>
        </row>
        <row r="81552">
          <cell r="B81552" t="str">
            <v>WestInact</v>
          </cell>
          <cell r="P81552">
            <v>37532</v>
          </cell>
          <cell r="Q81552">
            <v>0</v>
          </cell>
        </row>
        <row r="81553">
          <cell r="B81553" t="str">
            <v>WestInact</v>
          </cell>
          <cell r="P81553">
            <v>4333</v>
          </cell>
          <cell r="Q81553">
            <v>0</v>
          </cell>
        </row>
        <row r="81554">
          <cell r="B81554" t="str">
            <v>WestInact</v>
          </cell>
          <cell r="P81554">
            <v>30180</v>
          </cell>
          <cell r="Q81554">
            <v>0</v>
          </cell>
        </row>
        <row r="81555">
          <cell r="B81555" t="str">
            <v>WestInact</v>
          </cell>
          <cell r="P81555">
            <v>28504</v>
          </cell>
          <cell r="Q81555">
            <v>0</v>
          </cell>
        </row>
        <row r="81556">
          <cell r="B81556" t="str">
            <v>WestInact</v>
          </cell>
          <cell r="P81556">
            <v>28825</v>
          </cell>
          <cell r="Q81556">
            <v>0</v>
          </cell>
        </row>
        <row r="81557">
          <cell r="B81557" t="str">
            <v>WestInact</v>
          </cell>
          <cell r="P81557">
            <v>62940</v>
          </cell>
          <cell r="Q81557">
            <v>0</v>
          </cell>
        </row>
        <row r="81558">
          <cell r="B81558" t="str">
            <v>WestInact</v>
          </cell>
          <cell r="P81558">
            <v>18519</v>
          </cell>
          <cell r="Q81558">
            <v>0</v>
          </cell>
        </row>
        <row r="81559">
          <cell r="B81559" t="str">
            <v>WestInact</v>
          </cell>
          <cell r="P81559">
            <v>29979</v>
          </cell>
          <cell r="Q81559">
            <v>0</v>
          </cell>
        </row>
        <row r="81560">
          <cell r="B81560" t="str">
            <v>WestInact</v>
          </cell>
          <cell r="P81560">
            <v>36610</v>
          </cell>
          <cell r="Q81560">
            <v>0</v>
          </cell>
        </row>
        <row r="81561">
          <cell r="B81561" t="str">
            <v>WestInact</v>
          </cell>
          <cell r="P81561">
            <v>91843</v>
          </cell>
          <cell r="Q81561">
            <v>0</v>
          </cell>
        </row>
        <row r="81562">
          <cell r="B81562" t="str">
            <v>WestInact</v>
          </cell>
          <cell r="P81562">
            <v>28825</v>
          </cell>
          <cell r="Q81562">
            <v>0</v>
          </cell>
        </row>
        <row r="81563">
          <cell r="B81563" t="str">
            <v>WestInact</v>
          </cell>
          <cell r="P81563">
            <v>67161</v>
          </cell>
          <cell r="Q81563">
            <v>0</v>
          </cell>
        </row>
        <row r="81564">
          <cell r="B81564" t="str">
            <v>WestInact</v>
          </cell>
          <cell r="P81564">
            <v>81093</v>
          </cell>
          <cell r="Q81564">
            <v>0</v>
          </cell>
        </row>
        <row r="81565">
          <cell r="B81565" t="str">
            <v>WestInact</v>
          </cell>
          <cell r="P81565">
            <v>132685</v>
          </cell>
          <cell r="Q81565">
            <v>0</v>
          </cell>
        </row>
        <row r="81566">
          <cell r="B81566" t="str">
            <v>WestInact</v>
          </cell>
          <cell r="P81566">
            <v>78944</v>
          </cell>
          <cell r="Q81566">
            <v>0</v>
          </cell>
        </row>
        <row r="81567">
          <cell r="B81567" t="str">
            <v>WestInact</v>
          </cell>
          <cell r="P81567">
            <v>129769</v>
          </cell>
          <cell r="Q81567">
            <v>0</v>
          </cell>
        </row>
        <row r="81568">
          <cell r="B81568" t="str">
            <v>WestInact</v>
          </cell>
          <cell r="P81568">
            <v>66169</v>
          </cell>
          <cell r="Q81568">
            <v>0</v>
          </cell>
        </row>
        <row r="81569">
          <cell r="B81569" t="str">
            <v>WestInact</v>
          </cell>
          <cell r="P81569">
            <v>92965</v>
          </cell>
          <cell r="Q81569">
            <v>0</v>
          </cell>
        </row>
        <row r="81570">
          <cell r="B81570" t="str">
            <v>WestInact</v>
          </cell>
          <cell r="P81570">
            <v>31884</v>
          </cell>
          <cell r="Q81570">
            <v>0</v>
          </cell>
        </row>
        <row r="81571">
          <cell r="B81571" t="str">
            <v>WestInact</v>
          </cell>
          <cell r="P81571">
            <v>11615</v>
          </cell>
          <cell r="Q81571">
            <v>0</v>
          </cell>
        </row>
        <row r="81572">
          <cell r="B81572" t="str">
            <v>WestInact</v>
          </cell>
          <cell r="P81572">
            <v>106342</v>
          </cell>
          <cell r="Q81572">
            <v>0</v>
          </cell>
        </row>
        <row r="81573">
          <cell r="B81573" t="str">
            <v>WestInact</v>
          </cell>
          <cell r="P81573">
            <v>50965</v>
          </cell>
          <cell r="Q81573">
            <v>0</v>
          </cell>
        </row>
        <row r="81574">
          <cell r="B81574" t="str">
            <v>WestInact</v>
          </cell>
          <cell r="P81574">
            <v>87737</v>
          </cell>
          <cell r="Q81574">
            <v>0</v>
          </cell>
        </row>
        <row r="81575">
          <cell r="B81575" t="str">
            <v>WestInact</v>
          </cell>
          <cell r="P81575">
            <v>41786</v>
          </cell>
          <cell r="Q81575">
            <v>0</v>
          </cell>
        </row>
        <row r="81576">
          <cell r="B81576" t="str">
            <v>WestInact</v>
          </cell>
          <cell r="P81576">
            <v>92965</v>
          </cell>
          <cell r="Q81576">
            <v>0</v>
          </cell>
        </row>
        <row r="81577">
          <cell r="B81577" t="str">
            <v>WestInact</v>
          </cell>
          <cell r="P81577">
            <v>49104</v>
          </cell>
          <cell r="Q81577">
            <v>0</v>
          </cell>
        </row>
        <row r="81578">
          <cell r="B81578" t="str">
            <v>WestInact</v>
          </cell>
          <cell r="P81578">
            <v>96373</v>
          </cell>
          <cell r="Q81578">
            <v>0</v>
          </cell>
        </row>
        <row r="81579">
          <cell r="B81579" t="str">
            <v>WestInact</v>
          </cell>
          <cell r="P81579">
            <v>86475</v>
          </cell>
          <cell r="Q81579">
            <v>0</v>
          </cell>
        </row>
        <row r="81580">
          <cell r="B81580" t="str">
            <v>WestInact</v>
          </cell>
          <cell r="P81580">
            <v>120809</v>
          </cell>
          <cell r="Q81580">
            <v>0</v>
          </cell>
        </row>
        <row r="81581">
          <cell r="B81581" t="str">
            <v>WestInact</v>
          </cell>
          <cell r="P81581">
            <v>28431</v>
          </cell>
          <cell r="Q81581">
            <v>0</v>
          </cell>
        </row>
        <row r="81582">
          <cell r="B81582" t="str">
            <v>WestInact</v>
          </cell>
          <cell r="P81582">
            <v>55649</v>
          </cell>
          <cell r="Q81582">
            <v>0</v>
          </cell>
        </row>
        <row r="81583">
          <cell r="B81583" t="str">
            <v>WestInact</v>
          </cell>
          <cell r="P81583">
            <v>124877</v>
          </cell>
          <cell r="Q81583">
            <v>0</v>
          </cell>
        </row>
        <row r="81584">
          <cell r="B81584" t="str">
            <v>WestInact</v>
          </cell>
          <cell r="P81584">
            <v>52271</v>
          </cell>
          <cell r="Q81584">
            <v>0</v>
          </cell>
        </row>
        <row r="81585">
          <cell r="B81585" t="str">
            <v>WestInact</v>
          </cell>
          <cell r="P81585">
            <v>141353</v>
          </cell>
          <cell r="Q81585">
            <v>0</v>
          </cell>
        </row>
        <row r="81586">
          <cell r="B81586" t="str">
            <v>WestInact</v>
          </cell>
          <cell r="P81586">
            <v>53579</v>
          </cell>
          <cell r="Q81586">
            <v>0</v>
          </cell>
        </row>
        <row r="81587">
          <cell r="B81587" t="str">
            <v>WestInact</v>
          </cell>
          <cell r="P81587">
            <v>161744</v>
          </cell>
          <cell r="Q81587">
            <v>0</v>
          </cell>
        </row>
        <row r="81588">
          <cell r="B81588" t="str">
            <v>WestInact</v>
          </cell>
          <cell r="P81588">
            <v>35633</v>
          </cell>
          <cell r="Q81588">
            <v>0</v>
          </cell>
        </row>
        <row r="81589">
          <cell r="B81589" t="str">
            <v>WestInact</v>
          </cell>
          <cell r="P81589">
            <v>139057</v>
          </cell>
          <cell r="Q81589">
            <v>0</v>
          </cell>
        </row>
        <row r="81590">
          <cell r="B81590" t="str">
            <v>WestInact</v>
          </cell>
          <cell r="P81590">
            <v>154700</v>
          </cell>
          <cell r="Q81590">
            <v>0</v>
          </cell>
        </row>
        <row r="81591">
          <cell r="B81591" t="str">
            <v>WestInact</v>
          </cell>
          <cell r="P81591">
            <v>165479</v>
          </cell>
          <cell r="Q81591">
            <v>0</v>
          </cell>
        </row>
        <row r="81592">
          <cell r="B81592" t="str">
            <v>WestInact</v>
          </cell>
          <cell r="P81592">
            <v>62529</v>
          </cell>
          <cell r="Q81592">
            <v>0</v>
          </cell>
        </row>
        <row r="81593">
          <cell r="B81593" t="str">
            <v>WestInact</v>
          </cell>
          <cell r="P81593">
            <v>69460</v>
          </cell>
          <cell r="Q81593">
            <v>0</v>
          </cell>
        </row>
        <row r="81594">
          <cell r="B81594" t="str">
            <v>WestInact</v>
          </cell>
          <cell r="P81594">
            <v>57948</v>
          </cell>
          <cell r="Q81594">
            <v>0</v>
          </cell>
        </row>
        <row r="81595">
          <cell r="B81595" t="str">
            <v>WestInact</v>
          </cell>
          <cell r="P81595">
            <v>134650</v>
          </cell>
          <cell r="Q81595">
            <v>0</v>
          </cell>
        </row>
        <row r="81596">
          <cell r="B81596" t="str">
            <v>WestInact</v>
          </cell>
          <cell r="P81596">
            <v>101541</v>
          </cell>
          <cell r="Q81596">
            <v>0</v>
          </cell>
        </row>
        <row r="81597">
          <cell r="B81597" t="str">
            <v>WestInact</v>
          </cell>
          <cell r="P81597">
            <v>69287</v>
          </cell>
          <cell r="Q81597">
            <v>0</v>
          </cell>
        </row>
        <row r="81598">
          <cell r="B81598" t="str">
            <v>WestInact</v>
          </cell>
          <cell r="P81598">
            <v>70594</v>
          </cell>
          <cell r="Q81598">
            <v>0</v>
          </cell>
        </row>
        <row r="81599">
          <cell r="B81599" t="str">
            <v>WestInact</v>
          </cell>
          <cell r="P81599">
            <v>61732</v>
          </cell>
          <cell r="Q81599">
            <v>0</v>
          </cell>
        </row>
        <row r="81600">
          <cell r="B81600" t="str">
            <v>WestInact</v>
          </cell>
          <cell r="P81600">
            <v>56403</v>
          </cell>
          <cell r="Q81600">
            <v>0</v>
          </cell>
        </row>
        <row r="81601">
          <cell r="B81601" t="str">
            <v>WestInact</v>
          </cell>
          <cell r="P81601">
            <v>116498</v>
          </cell>
          <cell r="Q81601">
            <v>0</v>
          </cell>
        </row>
        <row r="81602">
          <cell r="B81602" t="str">
            <v>WestInact</v>
          </cell>
          <cell r="P81602">
            <v>118157</v>
          </cell>
          <cell r="Q81602">
            <v>0</v>
          </cell>
        </row>
        <row r="81603">
          <cell r="B81603" t="str">
            <v>WestInact</v>
          </cell>
          <cell r="P81603">
            <v>177985</v>
          </cell>
          <cell r="Q81603">
            <v>0</v>
          </cell>
        </row>
        <row r="81604">
          <cell r="B81604" t="str">
            <v>WestInact</v>
          </cell>
          <cell r="P81604">
            <v>90330</v>
          </cell>
          <cell r="Q81604">
            <v>0</v>
          </cell>
        </row>
        <row r="81605">
          <cell r="B81605" t="str">
            <v>WestInact</v>
          </cell>
          <cell r="P81605">
            <v>113009</v>
          </cell>
          <cell r="Q81605">
            <v>0</v>
          </cell>
        </row>
        <row r="81606">
          <cell r="B81606" t="str">
            <v>WestInact</v>
          </cell>
          <cell r="P81606">
            <v>66103</v>
          </cell>
          <cell r="Q81606">
            <v>0</v>
          </cell>
        </row>
        <row r="81607">
          <cell r="B81607" t="str">
            <v>WestInact</v>
          </cell>
          <cell r="P81607">
            <v>60154</v>
          </cell>
          <cell r="Q81607">
            <v>0</v>
          </cell>
        </row>
        <row r="81608">
          <cell r="B81608" t="str">
            <v>WestInact</v>
          </cell>
          <cell r="P81608">
            <v>124300</v>
          </cell>
          <cell r="Q81608">
            <v>0</v>
          </cell>
        </row>
        <row r="81609">
          <cell r="B81609" t="str">
            <v>WestInact</v>
          </cell>
          <cell r="P81609">
            <v>77925</v>
          </cell>
          <cell r="Q81609">
            <v>0</v>
          </cell>
        </row>
        <row r="81610">
          <cell r="B81610" t="str">
            <v>WestInact</v>
          </cell>
          <cell r="P81610">
            <v>155377</v>
          </cell>
          <cell r="Q81610">
            <v>0</v>
          </cell>
        </row>
        <row r="81611">
          <cell r="B81611" t="str">
            <v>WestInact</v>
          </cell>
          <cell r="P81611">
            <v>57755</v>
          </cell>
          <cell r="Q81611">
            <v>0</v>
          </cell>
        </row>
        <row r="81612">
          <cell r="B81612" t="str">
            <v>WestInact</v>
          </cell>
          <cell r="P81612">
            <v>146507</v>
          </cell>
          <cell r="Q81612">
            <v>0</v>
          </cell>
        </row>
        <row r="81613">
          <cell r="B81613" t="str">
            <v>WestInact</v>
          </cell>
          <cell r="P81613">
            <v>119886</v>
          </cell>
          <cell r="Q81613">
            <v>0</v>
          </cell>
        </row>
        <row r="81614">
          <cell r="B81614" t="str">
            <v>WestInact</v>
          </cell>
          <cell r="P81614">
            <v>136167</v>
          </cell>
          <cell r="Q81614">
            <v>0</v>
          </cell>
        </row>
        <row r="81615">
          <cell r="B81615" t="str">
            <v>WestInact</v>
          </cell>
          <cell r="P81615">
            <v>180705</v>
          </cell>
          <cell r="Q81615">
            <v>0</v>
          </cell>
        </row>
        <row r="81616">
          <cell r="B81616" t="str">
            <v>WestInact</v>
          </cell>
          <cell r="P81616">
            <v>126916</v>
          </cell>
          <cell r="Q81616">
            <v>0</v>
          </cell>
        </row>
        <row r="81617">
          <cell r="B81617" t="str">
            <v>WestInact</v>
          </cell>
          <cell r="P81617">
            <v>115411</v>
          </cell>
          <cell r="Q81617">
            <v>0</v>
          </cell>
        </row>
        <row r="81618">
          <cell r="B81618" t="str">
            <v>WestInact</v>
          </cell>
          <cell r="P81618">
            <v>127224</v>
          </cell>
          <cell r="Q81618">
            <v>0</v>
          </cell>
        </row>
        <row r="81619">
          <cell r="B81619" t="str">
            <v>WestInact</v>
          </cell>
          <cell r="P81619">
            <v>165680</v>
          </cell>
          <cell r="Q81619">
            <v>0</v>
          </cell>
        </row>
        <row r="81620">
          <cell r="B81620" t="str">
            <v>WestInact</v>
          </cell>
          <cell r="P81620">
            <v>61099</v>
          </cell>
          <cell r="Q81620">
            <v>0</v>
          </cell>
        </row>
        <row r="81621">
          <cell r="B81621" t="str">
            <v>WestInact</v>
          </cell>
          <cell r="P81621">
            <v>147720</v>
          </cell>
          <cell r="Q81621">
            <v>0</v>
          </cell>
        </row>
        <row r="81622">
          <cell r="B81622" t="str">
            <v>WestInact</v>
          </cell>
          <cell r="P81622">
            <v>173425</v>
          </cell>
          <cell r="Q81622">
            <v>0</v>
          </cell>
        </row>
        <row r="81623">
          <cell r="B81623" t="str">
            <v>WestInact</v>
          </cell>
          <cell r="P81623">
            <v>148664</v>
          </cell>
          <cell r="Q81623">
            <v>0</v>
          </cell>
        </row>
        <row r="81624">
          <cell r="B81624" t="str">
            <v>WestInact</v>
          </cell>
          <cell r="P81624">
            <v>206316</v>
          </cell>
          <cell r="Q81624">
            <v>0</v>
          </cell>
        </row>
        <row r="81625">
          <cell r="B81625" t="str">
            <v>WestInact</v>
          </cell>
          <cell r="P81625">
            <v>162029</v>
          </cell>
          <cell r="Q81625">
            <v>0</v>
          </cell>
        </row>
        <row r="81626">
          <cell r="B81626" t="str">
            <v>WestInact</v>
          </cell>
          <cell r="P81626">
            <v>188172</v>
          </cell>
          <cell r="Q81626">
            <v>0</v>
          </cell>
        </row>
        <row r="81627">
          <cell r="B81627" t="str">
            <v>WestInact</v>
          </cell>
          <cell r="P81627">
            <v>181629</v>
          </cell>
          <cell r="Q81627">
            <v>0</v>
          </cell>
        </row>
        <row r="81628">
          <cell r="B81628" t="str">
            <v>WestInact</v>
          </cell>
          <cell r="P81628">
            <v>170634</v>
          </cell>
          <cell r="Q81628">
            <v>0</v>
          </cell>
        </row>
        <row r="81629">
          <cell r="B81629" t="str">
            <v>WestInact</v>
          </cell>
          <cell r="P81629">
            <v>131699</v>
          </cell>
          <cell r="Q81629">
            <v>0</v>
          </cell>
        </row>
        <row r="81630">
          <cell r="B81630" t="str">
            <v>WestInact</v>
          </cell>
          <cell r="P81630">
            <v>301966</v>
          </cell>
          <cell r="Q81630">
            <v>0</v>
          </cell>
        </row>
        <row r="81631">
          <cell r="B81631" t="str">
            <v>WestInact</v>
          </cell>
          <cell r="P81631">
            <v>220034</v>
          </cell>
          <cell r="Q81631">
            <v>0</v>
          </cell>
        </row>
        <row r="81632">
          <cell r="B81632" t="str">
            <v>WestInact</v>
          </cell>
          <cell r="P81632">
            <v>178205</v>
          </cell>
          <cell r="Q81632">
            <v>0</v>
          </cell>
        </row>
        <row r="81633">
          <cell r="B81633" t="str">
            <v>WestInact</v>
          </cell>
          <cell r="P81633">
            <v>184846</v>
          </cell>
          <cell r="Q81633">
            <v>0</v>
          </cell>
        </row>
        <row r="81634">
          <cell r="B81634" t="str">
            <v>WestInact</v>
          </cell>
          <cell r="P81634">
            <v>144452</v>
          </cell>
          <cell r="Q81634">
            <v>0</v>
          </cell>
        </row>
        <row r="81635">
          <cell r="B81635" t="str">
            <v>WestInact</v>
          </cell>
          <cell r="P81635">
            <v>50802</v>
          </cell>
          <cell r="Q81635">
            <v>0</v>
          </cell>
        </row>
        <row r="81636">
          <cell r="B81636" t="str">
            <v>WestInact</v>
          </cell>
          <cell r="P81636">
            <v>209402</v>
          </cell>
          <cell r="Q81636">
            <v>0</v>
          </cell>
        </row>
        <row r="81637">
          <cell r="B81637" t="str">
            <v>WestInact</v>
          </cell>
          <cell r="P81637">
            <v>254628</v>
          </cell>
          <cell r="Q81637">
            <v>0</v>
          </cell>
        </row>
        <row r="81638">
          <cell r="B81638" t="str">
            <v>WestInact</v>
          </cell>
          <cell r="P81638">
            <v>106073</v>
          </cell>
          <cell r="Q81638">
            <v>0</v>
          </cell>
        </row>
        <row r="81639">
          <cell r="B81639" t="str">
            <v>WestInact</v>
          </cell>
          <cell r="P81639">
            <v>56366</v>
          </cell>
          <cell r="Q81639">
            <v>0</v>
          </cell>
        </row>
        <row r="81640">
          <cell r="B81640" t="str">
            <v>WestInact</v>
          </cell>
          <cell r="P81640">
            <v>73807</v>
          </cell>
          <cell r="Q81640">
            <v>0</v>
          </cell>
        </row>
        <row r="81641">
          <cell r="B81641" t="str">
            <v>WestInact</v>
          </cell>
          <cell r="P81641">
            <v>219927</v>
          </cell>
          <cell r="Q81641">
            <v>0</v>
          </cell>
        </row>
        <row r="81642">
          <cell r="B81642" t="str">
            <v>WestInact</v>
          </cell>
          <cell r="P81642">
            <v>11357</v>
          </cell>
          <cell r="Q81642">
            <v>0</v>
          </cell>
        </row>
        <row r="81643">
          <cell r="B81643" t="str">
            <v>WestInact</v>
          </cell>
          <cell r="P81643">
            <v>73807</v>
          </cell>
          <cell r="Q81643">
            <v>0</v>
          </cell>
        </row>
        <row r="81644">
          <cell r="B81644" t="str">
            <v>WestInact</v>
          </cell>
          <cell r="P81644">
            <v>50405</v>
          </cell>
          <cell r="Q81644">
            <v>0</v>
          </cell>
        </row>
        <row r="81645">
          <cell r="B81645" t="str">
            <v>WestInact</v>
          </cell>
          <cell r="P81645">
            <v>277360</v>
          </cell>
          <cell r="Q81645">
            <v>0</v>
          </cell>
        </row>
        <row r="81646">
          <cell r="B81646" t="str">
            <v>WestInact</v>
          </cell>
          <cell r="P81646">
            <v>205797</v>
          </cell>
          <cell r="Q81646">
            <v>0</v>
          </cell>
        </row>
        <row r="81647">
          <cell r="B81647" t="str">
            <v>WestInact</v>
          </cell>
          <cell r="P81647">
            <v>170520</v>
          </cell>
          <cell r="Q81647">
            <v>0</v>
          </cell>
        </row>
        <row r="81648">
          <cell r="B81648" t="str">
            <v>WestInact</v>
          </cell>
          <cell r="P81648">
            <v>110046</v>
          </cell>
          <cell r="Q81648">
            <v>0</v>
          </cell>
        </row>
        <row r="81649">
          <cell r="B81649" t="str">
            <v>WestInact</v>
          </cell>
          <cell r="P81649">
            <v>68366</v>
          </cell>
          <cell r="Q81649">
            <v>0</v>
          </cell>
        </row>
        <row r="81650">
          <cell r="B81650" t="str">
            <v>WestInact</v>
          </cell>
          <cell r="P81650">
            <v>102793</v>
          </cell>
          <cell r="Q81650">
            <v>0</v>
          </cell>
        </row>
        <row r="81651">
          <cell r="B81651" t="str">
            <v>WestInact</v>
          </cell>
          <cell r="P81651">
            <v>91042</v>
          </cell>
          <cell r="Q81651">
            <v>0</v>
          </cell>
        </row>
        <row r="81652">
          <cell r="B81652" t="str">
            <v>WestInact</v>
          </cell>
          <cell r="P81652">
            <v>482204</v>
          </cell>
          <cell r="Q81652">
            <v>0</v>
          </cell>
        </row>
        <row r="81653">
          <cell r="B81653" t="str">
            <v>WestInact</v>
          </cell>
          <cell r="P81653">
            <v>134485</v>
          </cell>
          <cell r="Q81653">
            <v>0</v>
          </cell>
        </row>
        <row r="81654">
          <cell r="B81654" t="str">
            <v>WestInact</v>
          </cell>
          <cell r="P81654">
            <v>19009</v>
          </cell>
          <cell r="Q81654">
            <v>0</v>
          </cell>
        </row>
        <row r="81655">
          <cell r="B81655" t="str">
            <v>WestInact</v>
          </cell>
          <cell r="P81655">
            <v>39223</v>
          </cell>
          <cell r="Q81655">
            <v>0</v>
          </cell>
        </row>
        <row r="81656">
          <cell r="B81656" t="str">
            <v>WestInact</v>
          </cell>
          <cell r="P81656">
            <v>13447</v>
          </cell>
          <cell r="Q81656">
            <v>0</v>
          </cell>
        </row>
        <row r="81657">
          <cell r="B81657" t="str">
            <v>WestInact</v>
          </cell>
          <cell r="P81657">
            <v>48924</v>
          </cell>
          <cell r="Q81657">
            <v>0</v>
          </cell>
        </row>
        <row r="81658">
          <cell r="B81658" t="str">
            <v>WestInact</v>
          </cell>
          <cell r="P81658">
            <v>54132</v>
          </cell>
          <cell r="Q81658">
            <v>0</v>
          </cell>
        </row>
        <row r="81659">
          <cell r="B81659" t="str">
            <v>WestInact</v>
          </cell>
          <cell r="P81659">
            <v>22802</v>
          </cell>
          <cell r="Q81659">
            <v>0</v>
          </cell>
        </row>
        <row r="81660">
          <cell r="B81660" t="str">
            <v>WestInact</v>
          </cell>
          <cell r="P81660">
            <v>20956</v>
          </cell>
          <cell r="Q81660">
            <v>0</v>
          </cell>
        </row>
        <row r="81661">
          <cell r="B81661" t="str">
            <v>WestInact</v>
          </cell>
          <cell r="P81661">
            <v>78758</v>
          </cell>
          <cell r="Q81661">
            <v>0</v>
          </cell>
        </row>
        <row r="81662">
          <cell r="B81662" t="str">
            <v>WestInact</v>
          </cell>
          <cell r="P81662">
            <v>22701</v>
          </cell>
          <cell r="Q81662">
            <v>0</v>
          </cell>
        </row>
        <row r="81663">
          <cell r="B81663" t="str">
            <v>WestInact</v>
          </cell>
          <cell r="P81663">
            <v>31645</v>
          </cell>
          <cell r="Q81663">
            <v>0</v>
          </cell>
        </row>
        <row r="81664">
          <cell r="B81664" t="str">
            <v>WestInact</v>
          </cell>
          <cell r="P81664">
            <v>70898</v>
          </cell>
          <cell r="Q81664">
            <v>0</v>
          </cell>
        </row>
        <row r="81665">
          <cell r="B81665" t="str">
            <v>WestInact</v>
          </cell>
          <cell r="P81665">
            <v>37230</v>
          </cell>
          <cell r="Q81665">
            <v>0</v>
          </cell>
        </row>
        <row r="81666">
          <cell r="B81666" t="str">
            <v>WestInact</v>
          </cell>
          <cell r="P81666">
            <v>31961</v>
          </cell>
          <cell r="Q81666">
            <v>0</v>
          </cell>
        </row>
        <row r="81667">
          <cell r="B81667" t="str">
            <v>WestInact</v>
          </cell>
          <cell r="P81667">
            <v>24997</v>
          </cell>
          <cell r="Q81667">
            <v>0</v>
          </cell>
        </row>
        <row r="81668">
          <cell r="B81668" t="str">
            <v>WestInact</v>
          </cell>
          <cell r="P81668">
            <v>20983</v>
          </cell>
          <cell r="Q81668">
            <v>0</v>
          </cell>
        </row>
        <row r="81669">
          <cell r="B81669" t="str">
            <v>WestInact</v>
          </cell>
          <cell r="P81669">
            <v>32434</v>
          </cell>
          <cell r="Q81669">
            <v>0</v>
          </cell>
        </row>
        <row r="81670">
          <cell r="B81670" t="str">
            <v>WestInact</v>
          </cell>
          <cell r="P81670">
            <v>28504</v>
          </cell>
          <cell r="Q81670">
            <v>0</v>
          </cell>
        </row>
        <row r="81671">
          <cell r="B81671" t="str">
            <v>WestInact</v>
          </cell>
          <cell r="P81671">
            <v>65929</v>
          </cell>
          <cell r="Q81671">
            <v>0</v>
          </cell>
        </row>
        <row r="81672">
          <cell r="B81672" t="str">
            <v>WestInact</v>
          </cell>
          <cell r="P81672">
            <v>29979</v>
          </cell>
          <cell r="Q81672">
            <v>0</v>
          </cell>
        </row>
        <row r="81673">
          <cell r="B81673" t="str">
            <v>WestInact</v>
          </cell>
          <cell r="P81673">
            <v>32952</v>
          </cell>
          <cell r="Q81673">
            <v>0</v>
          </cell>
        </row>
        <row r="81674">
          <cell r="B81674" t="str">
            <v>WestInact</v>
          </cell>
          <cell r="P81674">
            <v>72779</v>
          </cell>
          <cell r="Q81674">
            <v>0</v>
          </cell>
        </row>
        <row r="81675">
          <cell r="B81675" t="str">
            <v>WestInact</v>
          </cell>
          <cell r="P81675">
            <v>70238</v>
          </cell>
          <cell r="Q81675">
            <v>0</v>
          </cell>
        </row>
        <row r="81676">
          <cell r="B81676" t="str">
            <v>WestInact</v>
          </cell>
          <cell r="P81676">
            <v>27403</v>
          </cell>
          <cell r="Q81676">
            <v>0</v>
          </cell>
        </row>
        <row r="81677">
          <cell r="B81677" t="str">
            <v>WestInact</v>
          </cell>
          <cell r="P81677">
            <v>25107</v>
          </cell>
          <cell r="Q81677">
            <v>0</v>
          </cell>
        </row>
        <row r="81678">
          <cell r="B81678" t="str">
            <v>WestInact</v>
          </cell>
          <cell r="P81678">
            <v>24997</v>
          </cell>
          <cell r="Q81678">
            <v>0</v>
          </cell>
        </row>
        <row r="81679">
          <cell r="B81679" t="str">
            <v>WestInact</v>
          </cell>
          <cell r="P81679">
            <v>24997</v>
          </cell>
          <cell r="Q81679">
            <v>0</v>
          </cell>
        </row>
        <row r="81680">
          <cell r="B81680" t="str">
            <v>WestInact</v>
          </cell>
          <cell r="P81680">
            <v>28105</v>
          </cell>
          <cell r="Q81680">
            <v>0</v>
          </cell>
        </row>
        <row r="81681">
          <cell r="B81681" t="str">
            <v>WestInact</v>
          </cell>
          <cell r="P81681">
            <v>10263</v>
          </cell>
          <cell r="Q81681">
            <v>0</v>
          </cell>
        </row>
        <row r="81682">
          <cell r="B81682" t="str">
            <v>WestInact</v>
          </cell>
          <cell r="P81682">
            <v>57696</v>
          </cell>
          <cell r="Q81682">
            <v>0</v>
          </cell>
        </row>
        <row r="81683">
          <cell r="B81683" t="str">
            <v>WestInact</v>
          </cell>
          <cell r="P81683">
            <v>24997</v>
          </cell>
          <cell r="Q81683">
            <v>0</v>
          </cell>
        </row>
        <row r="81684">
          <cell r="B81684" t="str">
            <v>WestInact</v>
          </cell>
          <cell r="P81684">
            <v>29845</v>
          </cell>
          <cell r="Q81684">
            <v>0</v>
          </cell>
        </row>
        <row r="81685">
          <cell r="B81685" t="str">
            <v>WestInact</v>
          </cell>
          <cell r="P81685">
            <v>121305</v>
          </cell>
          <cell r="Q81685">
            <v>0</v>
          </cell>
        </row>
        <row r="81686">
          <cell r="B81686" t="str">
            <v>WestInact</v>
          </cell>
          <cell r="P81686">
            <v>83876</v>
          </cell>
          <cell r="Q81686">
            <v>0</v>
          </cell>
        </row>
        <row r="81687">
          <cell r="B81687" t="str">
            <v>WestInact</v>
          </cell>
          <cell r="P81687">
            <v>87737</v>
          </cell>
          <cell r="Q81687">
            <v>0</v>
          </cell>
        </row>
        <row r="81688">
          <cell r="B81688" t="str">
            <v>WestInact</v>
          </cell>
          <cell r="P81688">
            <v>90262</v>
          </cell>
          <cell r="Q81688">
            <v>0</v>
          </cell>
        </row>
        <row r="81689">
          <cell r="B81689" t="str">
            <v>WestInact</v>
          </cell>
          <cell r="P81689">
            <v>38907</v>
          </cell>
          <cell r="Q81689">
            <v>0</v>
          </cell>
        </row>
        <row r="81690">
          <cell r="B81690" t="str">
            <v>WestInact</v>
          </cell>
          <cell r="P81690">
            <v>95077</v>
          </cell>
          <cell r="Q81690">
            <v>0</v>
          </cell>
        </row>
        <row r="81691">
          <cell r="B81691" t="str">
            <v>WestInact</v>
          </cell>
          <cell r="P81691">
            <v>47820</v>
          </cell>
          <cell r="Q81691">
            <v>0</v>
          </cell>
        </row>
        <row r="81692">
          <cell r="B81692" t="str">
            <v>WestInact</v>
          </cell>
          <cell r="P81692">
            <v>52487</v>
          </cell>
          <cell r="Q81692">
            <v>0</v>
          </cell>
        </row>
        <row r="81693">
          <cell r="B81693" t="str">
            <v>WestInact</v>
          </cell>
          <cell r="P81693">
            <v>125650</v>
          </cell>
          <cell r="Q81693">
            <v>0</v>
          </cell>
        </row>
        <row r="81694">
          <cell r="B81694" t="str">
            <v>WestInact</v>
          </cell>
          <cell r="P81694">
            <v>45149</v>
          </cell>
          <cell r="Q81694">
            <v>0</v>
          </cell>
        </row>
        <row r="81695">
          <cell r="B81695" t="str">
            <v>WestInact</v>
          </cell>
          <cell r="P81695">
            <v>145815</v>
          </cell>
          <cell r="Q81695">
            <v>0</v>
          </cell>
        </row>
        <row r="81696">
          <cell r="B81696" t="str">
            <v>WestInact</v>
          </cell>
          <cell r="P81696">
            <v>50892</v>
          </cell>
          <cell r="Q81696">
            <v>0</v>
          </cell>
        </row>
        <row r="81697">
          <cell r="B81697" t="str">
            <v>WestInact</v>
          </cell>
          <cell r="P81697">
            <v>164278</v>
          </cell>
          <cell r="Q81697">
            <v>0</v>
          </cell>
        </row>
        <row r="81698">
          <cell r="B81698" t="str">
            <v>WestInact</v>
          </cell>
          <cell r="P81698">
            <v>65962</v>
          </cell>
          <cell r="Q81698">
            <v>0</v>
          </cell>
        </row>
        <row r="81699">
          <cell r="B81699" t="str">
            <v>WestInact</v>
          </cell>
          <cell r="P81699">
            <v>149124</v>
          </cell>
          <cell r="Q81699">
            <v>0</v>
          </cell>
        </row>
        <row r="81700">
          <cell r="B81700" t="str">
            <v>WestInact</v>
          </cell>
          <cell r="P81700">
            <v>59852</v>
          </cell>
          <cell r="Q81700">
            <v>0</v>
          </cell>
        </row>
        <row r="81701">
          <cell r="B81701" t="str">
            <v>WestInact</v>
          </cell>
          <cell r="P81701">
            <v>150672</v>
          </cell>
          <cell r="Q81701">
            <v>0</v>
          </cell>
        </row>
        <row r="81702">
          <cell r="B81702" t="str">
            <v>WestInact</v>
          </cell>
          <cell r="P81702">
            <v>131071</v>
          </cell>
          <cell r="Q81702">
            <v>0</v>
          </cell>
        </row>
        <row r="81703">
          <cell r="B81703" t="str">
            <v>WestInact</v>
          </cell>
          <cell r="P81703">
            <v>61049</v>
          </cell>
          <cell r="Q81703">
            <v>0</v>
          </cell>
        </row>
        <row r="81704">
          <cell r="B81704" t="str">
            <v>WestInact</v>
          </cell>
          <cell r="P81704">
            <v>152990</v>
          </cell>
          <cell r="Q81704">
            <v>0</v>
          </cell>
        </row>
        <row r="81705">
          <cell r="B81705" t="str">
            <v>WestInact</v>
          </cell>
          <cell r="P81705">
            <v>61049</v>
          </cell>
          <cell r="Q81705">
            <v>0</v>
          </cell>
        </row>
        <row r="81706">
          <cell r="B81706" t="str">
            <v>WestInact</v>
          </cell>
          <cell r="P81706">
            <v>57518</v>
          </cell>
          <cell r="Q81706">
            <v>0</v>
          </cell>
        </row>
        <row r="81707">
          <cell r="B81707" t="str">
            <v>WestInact</v>
          </cell>
          <cell r="P81707">
            <v>136062</v>
          </cell>
          <cell r="Q81707">
            <v>0</v>
          </cell>
        </row>
        <row r="81708">
          <cell r="B81708" t="str">
            <v>WestInact</v>
          </cell>
          <cell r="P81708">
            <v>135767</v>
          </cell>
          <cell r="Q81708">
            <v>0</v>
          </cell>
        </row>
        <row r="81709">
          <cell r="B81709" t="str">
            <v>WestInact</v>
          </cell>
          <cell r="P81709">
            <v>49567</v>
          </cell>
          <cell r="Q81709">
            <v>0</v>
          </cell>
        </row>
        <row r="81710">
          <cell r="B81710" t="str">
            <v>WestInact</v>
          </cell>
          <cell r="P81710">
            <v>105167</v>
          </cell>
          <cell r="Q81710">
            <v>0</v>
          </cell>
        </row>
        <row r="81711">
          <cell r="B81711" t="str">
            <v>WestInact</v>
          </cell>
          <cell r="P81711">
            <v>123564</v>
          </cell>
          <cell r="Q81711">
            <v>0</v>
          </cell>
        </row>
        <row r="81712">
          <cell r="B81712" t="str">
            <v>WestInact</v>
          </cell>
          <cell r="P81712">
            <v>95390</v>
          </cell>
          <cell r="Q81712">
            <v>0</v>
          </cell>
        </row>
        <row r="81713">
          <cell r="B81713" t="str">
            <v>WestInact</v>
          </cell>
          <cell r="P81713">
            <v>153708</v>
          </cell>
          <cell r="Q81713">
            <v>0</v>
          </cell>
        </row>
        <row r="81714">
          <cell r="B81714" t="str">
            <v>WestInact</v>
          </cell>
          <cell r="P81714">
            <v>35651</v>
          </cell>
          <cell r="Q81714">
            <v>0</v>
          </cell>
        </row>
        <row r="81715">
          <cell r="B81715" t="str">
            <v>WestInact</v>
          </cell>
          <cell r="P81715">
            <v>162669</v>
          </cell>
          <cell r="Q81715">
            <v>0</v>
          </cell>
        </row>
        <row r="81716">
          <cell r="B81716" t="str">
            <v>WestInact</v>
          </cell>
          <cell r="P81716">
            <v>282274</v>
          </cell>
          <cell r="Q81716">
            <v>0</v>
          </cell>
        </row>
        <row r="81717">
          <cell r="B81717" t="str">
            <v>WestInact</v>
          </cell>
          <cell r="P81717">
            <v>109891</v>
          </cell>
          <cell r="Q81717">
            <v>0</v>
          </cell>
        </row>
        <row r="81718">
          <cell r="B81718" t="str">
            <v>WestInact</v>
          </cell>
          <cell r="P81718">
            <v>81306</v>
          </cell>
          <cell r="Q81718">
            <v>0</v>
          </cell>
        </row>
        <row r="81719">
          <cell r="B81719" t="str">
            <v>WestInact</v>
          </cell>
          <cell r="P81719">
            <v>142701</v>
          </cell>
          <cell r="Q81719">
            <v>0</v>
          </cell>
        </row>
        <row r="81720">
          <cell r="B81720" t="str">
            <v>WestInact</v>
          </cell>
          <cell r="P81720">
            <v>67892</v>
          </cell>
          <cell r="Q81720">
            <v>0</v>
          </cell>
        </row>
        <row r="81721">
          <cell r="B81721" t="str">
            <v>WestInact</v>
          </cell>
          <cell r="P81721">
            <v>134113</v>
          </cell>
          <cell r="Q81721">
            <v>0</v>
          </cell>
        </row>
        <row r="81722">
          <cell r="B81722" t="str">
            <v>WestInact</v>
          </cell>
          <cell r="P81722">
            <v>124601</v>
          </cell>
          <cell r="Q81722">
            <v>0</v>
          </cell>
        </row>
        <row r="81723">
          <cell r="B81723" t="str">
            <v>WestInact</v>
          </cell>
          <cell r="P81723">
            <v>144506</v>
          </cell>
          <cell r="Q81723">
            <v>0</v>
          </cell>
        </row>
        <row r="81724">
          <cell r="B81724" t="str">
            <v>WestInact</v>
          </cell>
          <cell r="P81724">
            <v>61099</v>
          </cell>
          <cell r="Q81724">
            <v>0</v>
          </cell>
        </row>
        <row r="81725">
          <cell r="B81725" t="str">
            <v>WestInact</v>
          </cell>
          <cell r="P81725">
            <v>53404</v>
          </cell>
          <cell r="Q81725">
            <v>0</v>
          </cell>
        </row>
        <row r="81726">
          <cell r="B81726" t="str">
            <v>WestInact</v>
          </cell>
          <cell r="P81726">
            <v>160984</v>
          </cell>
          <cell r="Q81726">
            <v>0</v>
          </cell>
        </row>
        <row r="81727">
          <cell r="B81727" t="str">
            <v>WestInact</v>
          </cell>
          <cell r="P81727">
            <v>51763</v>
          </cell>
          <cell r="Q81727">
            <v>0</v>
          </cell>
        </row>
        <row r="81728">
          <cell r="B81728" t="str">
            <v>WestInact</v>
          </cell>
          <cell r="P81728">
            <v>153641</v>
          </cell>
          <cell r="Q81728">
            <v>0</v>
          </cell>
        </row>
        <row r="81729">
          <cell r="B81729" t="str">
            <v>WestInact</v>
          </cell>
          <cell r="P81729">
            <v>58795</v>
          </cell>
          <cell r="Q81729">
            <v>0</v>
          </cell>
        </row>
        <row r="81730">
          <cell r="B81730" t="str">
            <v>WestInact</v>
          </cell>
          <cell r="P81730">
            <v>149414</v>
          </cell>
          <cell r="Q81730">
            <v>0</v>
          </cell>
        </row>
        <row r="81731">
          <cell r="B81731" t="str">
            <v>WestInact</v>
          </cell>
          <cell r="P81731">
            <v>54994</v>
          </cell>
          <cell r="Q81731">
            <v>0</v>
          </cell>
        </row>
        <row r="81732">
          <cell r="B81732" t="str">
            <v>WestInact</v>
          </cell>
          <cell r="P81732">
            <v>142646</v>
          </cell>
          <cell r="Q81732">
            <v>0</v>
          </cell>
        </row>
        <row r="81733">
          <cell r="B81733" t="str">
            <v>WestInact</v>
          </cell>
          <cell r="P81733">
            <v>107739</v>
          </cell>
          <cell r="Q81733">
            <v>0</v>
          </cell>
        </row>
        <row r="81734">
          <cell r="B81734" t="str">
            <v>WestInact</v>
          </cell>
          <cell r="P81734">
            <v>136868</v>
          </cell>
          <cell r="Q81734">
            <v>0</v>
          </cell>
        </row>
        <row r="81735">
          <cell r="B81735" t="str">
            <v>WestInact</v>
          </cell>
          <cell r="P81735">
            <v>117478</v>
          </cell>
          <cell r="Q81735">
            <v>0</v>
          </cell>
        </row>
        <row r="81736">
          <cell r="B81736" t="str">
            <v>WestInact</v>
          </cell>
          <cell r="P81736">
            <v>87956</v>
          </cell>
          <cell r="Q81736">
            <v>0</v>
          </cell>
        </row>
        <row r="81737">
          <cell r="B81737" t="str">
            <v>WestInact</v>
          </cell>
          <cell r="P81737">
            <v>124333</v>
          </cell>
          <cell r="Q81737">
            <v>0</v>
          </cell>
        </row>
        <row r="81738">
          <cell r="B81738" t="str">
            <v>WestInact</v>
          </cell>
          <cell r="P81738">
            <v>111612</v>
          </cell>
          <cell r="Q81738">
            <v>0</v>
          </cell>
        </row>
        <row r="81739">
          <cell r="B81739" t="str">
            <v>WestInact</v>
          </cell>
          <cell r="P81739">
            <v>157454</v>
          </cell>
          <cell r="Q81739">
            <v>0</v>
          </cell>
        </row>
        <row r="81740">
          <cell r="B81740" t="str">
            <v>WestInact</v>
          </cell>
          <cell r="P81740">
            <v>140239</v>
          </cell>
          <cell r="Q81740">
            <v>0</v>
          </cell>
        </row>
        <row r="81741">
          <cell r="B81741" t="str">
            <v>WestInact</v>
          </cell>
          <cell r="P81741">
            <v>127111</v>
          </cell>
          <cell r="Q81741">
            <v>0</v>
          </cell>
        </row>
        <row r="81742">
          <cell r="B81742" t="str">
            <v>WestInact</v>
          </cell>
          <cell r="P81742">
            <v>67995</v>
          </cell>
          <cell r="Q81742">
            <v>0</v>
          </cell>
        </row>
        <row r="81743">
          <cell r="B81743" t="str">
            <v>WestInact</v>
          </cell>
          <cell r="P81743">
            <v>121023</v>
          </cell>
          <cell r="Q81743">
            <v>0</v>
          </cell>
        </row>
        <row r="81744">
          <cell r="B81744" t="str">
            <v>WestInact</v>
          </cell>
          <cell r="P81744">
            <v>115449</v>
          </cell>
          <cell r="Q81744">
            <v>0</v>
          </cell>
        </row>
        <row r="81745">
          <cell r="B81745" t="str">
            <v>WestInact</v>
          </cell>
          <cell r="P81745">
            <v>46142</v>
          </cell>
          <cell r="Q81745">
            <v>0</v>
          </cell>
        </row>
        <row r="81746">
          <cell r="B81746" t="str">
            <v>WestInact</v>
          </cell>
          <cell r="P81746">
            <v>74300</v>
          </cell>
          <cell r="Q81746">
            <v>0</v>
          </cell>
        </row>
        <row r="81747">
          <cell r="B81747" t="str">
            <v>WestInact</v>
          </cell>
          <cell r="P81747">
            <v>256261</v>
          </cell>
          <cell r="Q81747">
            <v>0</v>
          </cell>
        </row>
        <row r="81748">
          <cell r="B81748" t="str">
            <v>WestInact</v>
          </cell>
          <cell r="P81748">
            <v>133449</v>
          </cell>
          <cell r="Q81748">
            <v>0</v>
          </cell>
        </row>
        <row r="81749">
          <cell r="B81749" t="str">
            <v>WestInact</v>
          </cell>
          <cell r="P81749">
            <v>322968</v>
          </cell>
          <cell r="Q81749">
            <v>0</v>
          </cell>
        </row>
        <row r="81750">
          <cell r="B81750" t="str">
            <v>WestInact</v>
          </cell>
          <cell r="P81750">
            <v>156847</v>
          </cell>
          <cell r="Q81750">
            <v>0</v>
          </cell>
        </row>
        <row r="81751">
          <cell r="B81751" t="str">
            <v>WestInact</v>
          </cell>
          <cell r="P81751">
            <v>142853</v>
          </cell>
          <cell r="Q81751">
            <v>0</v>
          </cell>
        </row>
        <row r="81752">
          <cell r="B81752" t="str">
            <v>WestInact</v>
          </cell>
          <cell r="P81752">
            <v>85059</v>
          </cell>
          <cell r="Q81752">
            <v>0</v>
          </cell>
        </row>
        <row r="81753">
          <cell r="B81753" t="str">
            <v>WestInact</v>
          </cell>
          <cell r="P81753">
            <v>175999</v>
          </cell>
          <cell r="Q81753">
            <v>0</v>
          </cell>
        </row>
        <row r="81754">
          <cell r="B81754" t="str">
            <v>WestInact</v>
          </cell>
          <cell r="P81754">
            <v>83168</v>
          </cell>
          <cell r="Q81754">
            <v>0</v>
          </cell>
        </row>
        <row r="81755">
          <cell r="B81755" t="str">
            <v>WestInact</v>
          </cell>
          <cell r="P81755">
            <v>162195</v>
          </cell>
          <cell r="Q81755">
            <v>0</v>
          </cell>
        </row>
        <row r="81756">
          <cell r="B81756" t="str">
            <v>WestInact</v>
          </cell>
          <cell r="P81756">
            <v>266008</v>
          </cell>
          <cell r="Q81756">
            <v>0</v>
          </cell>
        </row>
        <row r="81757">
          <cell r="B81757" t="str">
            <v>WestInact</v>
          </cell>
          <cell r="P81757">
            <v>186635</v>
          </cell>
          <cell r="Q81757">
            <v>0</v>
          </cell>
        </row>
        <row r="81758">
          <cell r="B81758" t="str">
            <v>WestInact</v>
          </cell>
          <cell r="P81758">
            <v>129326</v>
          </cell>
          <cell r="Q81758">
            <v>0</v>
          </cell>
        </row>
        <row r="81759">
          <cell r="B81759" t="str">
            <v>WestInact</v>
          </cell>
          <cell r="P81759">
            <v>121518</v>
          </cell>
          <cell r="Q81759">
            <v>0</v>
          </cell>
        </row>
        <row r="81760">
          <cell r="B81760" t="str">
            <v>WestInact</v>
          </cell>
          <cell r="P81760">
            <v>78977</v>
          </cell>
          <cell r="Q81760">
            <v>0</v>
          </cell>
        </row>
        <row r="81761">
          <cell r="B81761" t="str">
            <v>WestInact</v>
          </cell>
          <cell r="P81761">
            <v>147951</v>
          </cell>
          <cell r="Q81761">
            <v>0</v>
          </cell>
        </row>
        <row r="81762">
          <cell r="B81762" t="str">
            <v>WestInact</v>
          </cell>
          <cell r="P81762">
            <v>399294</v>
          </cell>
          <cell r="Q81762">
            <v>0</v>
          </cell>
        </row>
        <row r="81763">
          <cell r="B81763" t="str">
            <v>WestInact</v>
          </cell>
          <cell r="P81763">
            <v>359630</v>
          </cell>
          <cell r="Q81763">
            <v>0</v>
          </cell>
        </row>
        <row r="81764">
          <cell r="B81764" t="str">
            <v>WestInact</v>
          </cell>
          <cell r="P81764">
            <v>372980</v>
          </cell>
          <cell r="Q81764">
            <v>0</v>
          </cell>
        </row>
        <row r="81765">
          <cell r="B81765" t="str">
            <v>WestInact</v>
          </cell>
          <cell r="P81765">
            <v>27358</v>
          </cell>
          <cell r="Q81765">
            <v>0</v>
          </cell>
        </row>
        <row r="81766">
          <cell r="B81766" t="str">
            <v>WestInact</v>
          </cell>
          <cell r="P81766">
            <v>75400</v>
          </cell>
          <cell r="Q81766">
            <v>0</v>
          </cell>
        </row>
        <row r="81767">
          <cell r="B81767" t="str">
            <v>WestInact</v>
          </cell>
          <cell r="P81767">
            <v>15926</v>
          </cell>
          <cell r="Q81767">
            <v>0</v>
          </cell>
        </row>
        <row r="81768">
          <cell r="B81768" t="str">
            <v>WestInact</v>
          </cell>
          <cell r="P81768">
            <v>41974</v>
          </cell>
          <cell r="Q81768">
            <v>0</v>
          </cell>
        </row>
        <row r="81769">
          <cell r="B81769" t="str">
            <v>WestInact</v>
          </cell>
          <cell r="P81769">
            <v>12418</v>
          </cell>
          <cell r="Q81769">
            <v>0</v>
          </cell>
        </row>
        <row r="81770">
          <cell r="B81770" t="str">
            <v>WestInact</v>
          </cell>
          <cell r="P81770">
            <v>13514</v>
          </cell>
          <cell r="Q81770">
            <v>0</v>
          </cell>
        </row>
        <row r="81771">
          <cell r="B81771" t="str">
            <v>WestInact</v>
          </cell>
          <cell r="P81771">
            <v>33282</v>
          </cell>
          <cell r="Q81771">
            <v>0</v>
          </cell>
        </row>
        <row r="81772">
          <cell r="B81772" t="str">
            <v>WestInact</v>
          </cell>
          <cell r="P81772">
            <v>15967</v>
          </cell>
          <cell r="Q81772">
            <v>0</v>
          </cell>
        </row>
        <row r="81773">
          <cell r="B81773" t="str">
            <v>WestInact</v>
          </cell>
          <cell r="P81773">
            <v>28825</v>
          </cell>
          <cell r="Q81773">
            <v>0</v>
          </cell>
        </row>
        <row r="81774">
          <cell r="B81774" t="str">
            <v>WestInact</v>
          </cell>
          <cell r="P81774">
            <v>21638</v>
          </cell>
          <cell r="Q81774">
            <v>0</v>
          </cell>
        </row>
        <row r="81775">
          <cell r="B81775" t="str">
            <v>WestInact</v>
          </cell>
          <cell r="P81775">
            <v>28504</v>
          </cell>
          <cell r="Q81775">
            <v>0</v>
          </cell>
        </row>
        <row r="81776">
          <cell r="B81776" t="str">
            <v>WestInact</v>
          </cell>
          <cell r="P81776">
            <v>27403</v>
          </cell>
          <cell r="Q81776">
            <v>0</v>
          </cell>
        </row>
        <row r="81777">
          <cell r="B81777" t="str">
            <v>WestInact</v>
          </cell>
          <cell r="P81777">
            <v>31820</v>
          </cell>
          <cell r="Q81777">
            <v>0</v>
          </cell>
        </row>
        <row r="81778">
          <cell r="B81778" t="str">
            <v>WestInact</v>
          </cell>
          <cell r="P81778">
            <v>30108</v>
          </cell>
          <cell r="Q81778">
            <v>0</v>
          </cell>
        </row>
        <row r="81779">
          <cell r="B81779" t="str">
            <v>WestInact</v>
          </cell>
          <cell r="P81779">
            <v>60415</v>
          </cell>
          <cell r="Q81779">
            <v>0</v>
          </cell>
        </row>
        <row r="81780">
          <cell r="B81780" t="str">
            <v>WestInact</v>
          </cell>
          <cell r="P81780">
            <v>50161</v>
          </cell>
          <cell r="Q81780">
            <v>0</v>
          </cell>
        </row>
        <row r="81781">
          <cell r="B81781" t="str">
            <v>WestInact</v>
          </cell>
          <cell r="P81781">
            <v>29979</v>
          </cell>
          <cell r="Q81781">
            <v>0</v>
          </cell>
        </row>
        <row r="81782">
          <cell r="B81782" t="str">
            <v>WestInact</v>
          </cell>
          <cell r="P81782">
            <v>82001</v>
          </cell>
          <cell r="Q81782">
            <v>0</v>
          </cell>
        </row>
        <row r="81783">
          <cell r="B81783" t="str">
            <v>WestInact</v>
          </cell>
          <cell r="P81783">
            <v>63195</v>
          </cell>
          <cell r="Q81783">
            <v>0</v>
          </cell>
        </row>
        <row r="81784">
          <cell r="B81784" t="str">
            <v>WestInact</v>
          </cell>
          <cell r="P81784">
            <v>32734</v>
          </cell>
          <cell r="Q81784">
            <v>0</v>
          </cell>
        </row>
        <row r="81785">
          <cell r="B81785" t="str">
            <v>WestInact</v>
          </cell>
          <cell r="P81785">
            <v>40644</v>
          </cell>
          <cell r="Q81785">
            <v>0</v>
          </cell>
        </row>
        <row r="81786">
          <cell r="B81786" t="str">
            <v>WestInact</v>
          </cell>
          <cell r="P81786">
            <v>42568</v>
          </cell>
          <cell r="Q81786">
            <v>0</v>
          </cell>
        </row>
        <row r="81787">
          <cell r="B81787" t="str">
            <v>WestInact</v>
          </cell>
          <cell r="P81787">
            <v>35637</v>
          </cell>
          <cell r="Q81787">
            <v>0</v>
          </cell>
        </row>
        <row r="81788">
          <cell r="B81788" t="str">
            <v>WestInact</v>
          </cell>
          <cell r="P81788">
            <v>39704</v>
          </cell>
          <cell r="Q81788">
            <v>0</v>
          </cell>
        </row>
        <row r="81789">
          <cell r="B81789" t="str">
            <v>WestInact</v>
          </cell>
          <cell r="P81789">
            <v>40724</v>
          </cell>
          <cell r="Q81789">
            <v>0</v>
          </cell>
        </row>
        <row r="81790">
          <cell r="B81790" t="str">
            <v>WestInact</v>
          </cell>
          <cell r="P81790">
            <v>29817</v>
          </cell>
          <cell r="Q81790">
            <v>0</v>
          </cell>
        </row>
        <row r="81791">
          <cell r="B81791" t="str">
            <v>WestInact</v>
          </cell>
          <cell r="P81791">
            <v>39861</v>
          </cell>
          <cell r="Q81791">
            <v>0</v>
          </cell>
        </row>
        <row r="81792">
          <cell r="B81792" t="str">
            <v>WestInact</v>
          </cell>
          <cell r="P81792">
            <v>72432</v>
          </cell>
          <cell r="Q81792">
            <v>0</v>
          </cell>
        </row>
        <row r="81793">
          <cell r="B81793" t="str">
            <v>WestInact</v>
          </cell>
          <cell r="P81793">
            <v>45725</v>
          </cell>
          <cell r="Q81793">
            <v>0</v>
          </cell>
        </row>
        <row r="81794">
          <cell r="B81794" t="str">
            <v>WestInact</v>
          </cell>
          <cell r="P81794">
            <v>42725</v>
          </cell>
          <cell r="Q81794">
            <v>0</v>
          </cell>
        </row>
        <row r="81795">
          <cell r="B81795" t="str">
            <v>WestInact</v>
          </cell>
          <cell r="P81795">
            <v>56223</v>
          </cell>
          <cell r="Q81795">
            <v>0</v>
          </cell>
        </row>
        <row r="81796">
          <cell r="B81796" t="str">
            <v>WestInact</v>
          </cell>
          <cell r="P81796">
            <v>101008</v>
          </cell>
          <cell r="Q81796">
            <v>0</v>
          </cell>
        </row>
        <row r="81797">
          <cell r="B81797" t="str">
            <v>WestInact</v>
          </cell>
          <cell r="P81797">
            <v>92401</v>
          </cell>
          <cell r="Q81797">
            <v>0</v>
          </cell>
        </row>
        <row r="81798">
          <cell r="B81798" t="str">
            <v>WestInact</v>
          </cell>
          <cell r="P81798">
            <v>105888</v>
          </cell>
          <cell r="Q81798">
            <v>0</v>
          </cell>
        </row>
        <row r="81799">
          <cell r="B81799" t="str">
            <v>WestInact</v>
          </cell>
          <cell r="P81799">
            <v>50004</v>
          </cell>
          <cell r="Q81799">
            <v>0</v>
          </cell>
        </row>
        <row r="81800">
          <cell r="B81800" t="str">
            <v>WestInact</v>
          </cell>
          <cell r="P81800">
            <v>52276</v>
          </cell>
          <cell r="Q81800">
            <v>0</v>
          </cell>
        </row>
        <row r="81801">
          <cell r="B81801" t="str">
            <v>WestInact</v>
          </cell>
          <cell r="P81801">
            <v>35637</v>
          </cell>
          <cell r="Q81801">
            <v>0</v>
          </cell>
        </row>
        <row r="81802">
          <cell r="B81802" t="str">
            <v>WestInact</v>
          </cell>
          <cell r="P81802">
            <v>49282</v>
          </cell>
          <cell r="Q81802">
            <v>0</v>
          </cell>
        </row>
        <row r="81803">
          <cell r="B81803" t="str">
            <v>WestInact</v>
          </cell>
          <cell r="P81803">
            <v>128281</v>
          </cell>
          <cell r="Q81803">
            <v>0</v>
          </cell>
        </row>
        <row r="81804">
          <cell r="B81804" t="str">
            <v>WestInact</v>
          </cell>
          <cell r="P81804">
            <v>48732</v>
          </cell>
          <cell r="Q81804">
            <v>0</v>
          </cell>
        </row>
        <row r="81805">
          <cell r="B81805" t="str">
            <v>WestInact</v>
          </cell>
          <cell r="P81805">
            <v>154724</v>
          </cell>
          <cell r="Q81805">
            <v>0</v>
          </cell>
        </row>
        <row r="81806">
          <cell r="B81806" t="str">
            <v>WestInact</v>
          </cell>
          <cell r="P81806">
            <v>158296</v>
          </cell>
          <cell r="Q81806">
            <v>0</v>
          </cell>
        </row>
        <row r="81807">
          <cell r="B81807" t="str">
            <v>WestInact</v>
          </cell>
          <cell r="P81807">
            <v>148161</v>
          </cell>
          <cell r="Q81807">
            <v>0</v>
          </cell>
        </row>
        <row r="81808">
          <cell r="B81808" t="str">
            <v>WestInact</v>
          </cell>
          <cell r="P81808">
            <v>134653</v>
          </cell>
          <cell r="Q81808">
            <v>0</v>
          </cell>
        </row>
        <row r="81809">
          <cell r="B81809" t="str">
            <v>WestInact</v>
          </cell>
          <cell r="P81809">
            <v>61653</v>
          </cell>
          <cell r="Q81809">
            <v>0</v>
          </cell>
        </row>
        <row r="81810">
          <cell r="B81810" t="str">
            <v>WestInact</v>
          </cell>
          <cell r="P81810">
            <v>127096</v>
          </cell>
          <cell r="Q81810">
            <v>0</v>
          </cell>
        </row>
        <row r="81811">
          <cell r="B81811" t="str">
            <v>WestInact</v>
          </cell>
          <cell r="P81811">
            <v>59115</v>
          </cell>
          <cell r="Q81811">
            <v>0</v>
          </cell>
        </row>
        <row r="81812">
          <cell r="B81812" t="str">
            <v>WestInact</v>
          </cell>
          <cell r="P81812">
            <v>71564</v>
          </cell>
          <cell r="Q81812">
            <v>0</v>
          </cell>
        </row>
        <row r="81813">
          <cell r="B81813" t="str">
            <v>WestInact</v>
          </cell>
          <cell r="P81813">
            <v>34561</v>
          </cell>
          <cell r="Q81813">
            <v>0</v>
          </cell>
        </row>
        <row r="81814">
          <cell r="B81814" t="str">
            <v>WestInact</v>
          </cell>
          <cell r="P81814">
            <v>124632</v>
          </cell>
          <cell r="Q81814">
            <v>0</v>
          </cell>
        </row>
        <row r="81815">
          <cell r="B81815" t="str">
            <v>WestInact</v>
          </cell>
          <cell r="P81815">
            <v>128900</v>
          </cell>
          <cell r="Q81815">
            <v>0</v>
          </cell>
        </row>
        <row r="81816">
          <cell r="B81816" t="str">
            <v>WestInact</v>
          </cell>
          <cell r="P81816">
            <v>128439</v>
          </cell>
          <cell r="Q81816">
            <v>0</v>
          </cell>
        </row>
        <row r="81817">
          <cell r="B81817" t="str">
            <v>WestInact</v>
          </cell>
          <cell r="P81817">
            <v>142276</v>
          </cell>
          <cell r="Q81817">
            <v>0</v>
          </cell>
        </row>
        <row r="81818">
          <cell r="B81818" t="str">
            <v>WestInact</v>
          </cell>
          <cell r="P81818">
            <v>97831</v>
          </cell>
          <cell r="Q81818">
            <v>0</v>
          </cell>
        </row>
        <row r="81819">
          <cell r="B81819" t="str">
            <v>WestInact</v>
          </cell>
          <cell r="P81819">
            <v>120207</v>
          </cell>
          <cell r="Q81819">
            <v>0</v>
          </cell>
        </row>
        <row r="81820">
          <cell r="B81820" t="str">
            <v>WestInact</v>
          </cell>
          <cell r="P81820">
            <v>50598</v>
          </cell>
          <cell r="Q81820">
            <v>0</v>
          </cell>
        </row>
        <row r="81821">
          <cell r="B81821" t="str">
            <v>WestInact</v>
          </cell>
          <cell r="P81821">
            <v>67481</v>
          </cell>
          <cell r="Q81821">
            <v>0</v>
          </cell>
        </row>
        <row r="81822">
          <cell r="B81822" t="str">
            <v>WestInact</v>
          </cell>
          <cell r="P81822">
            <v>65062</v>
          </cell>
          <cell r="Q81822">
            <v>0</v>
          </cell>
        </row>
        <row r="81823">
          <cell r="B81823" t="str">
            <v>WestInact</v>
          </cell>
          <cell r="P81823">
            <v>161020</v>
          </cell>
          <cell r="Q81823">
            <v>0</v>
          </cell>
        </row>
        <row r="81824">
          <cell r="B81824" t="str">
            <v>WestInact</v>
          </cell>
          <cell r="P81824">
            <v>64758</v>
          </cell>
          <cell r="Q81824">
            <v>0</v>
          </cell>
        </row>
        <row r="81825">
          <cell r="B81825" t="str">
            <v>WestInact</v>
          </cell>
          <cell r="P81825">
            <v>119173</v>
          </cell>
          <cell r="Q81825">
            <v>0</v>
          </cell>
        </row>
        <row r="81826">
          <cell r="B81826" t="str">
            <v>WestInact</v>
          </cell>
          <cell r="P81826">
            <v>57167</v>
          </cell>
          <cell r="Q81826">
            <v>0</v>
          </cell>
        </row>
        <row r="81827">
          <cell r="B81827" t="str">
            <v>WestInact</v>
          </cell>
          <cell r="P81827">
            <v>148343</v>
          </cell>
          <cell r="Q81827">
            <v>0</v>
          </cell>
        </row>
        <row r="81828">
          <cell r="B81828" t="str">
            <v>WestInact</v>
          </cell>
          <cell r="P81828">
            <v>68642</v>
          </cell>
          <cell r="Q81828">
            <v>0</v>
          </cell>
        </row>
        <row r="81829">
          <cell r="B81829" t="str">
            <v>WestInact</v>
          </cell>
          <cell r="P81829">
            <v>55325</v>
          </cell>
          <cell r="Q81829">
            <v>0</v>
          </cell>
        </row>
        <row r="81830">
          <cell r="B81830" t="str">
            <v>WestInact</v>
          </cell>
          <cell r="P81830">
            <v>41467</v>
          </cell>
          <cell r="Q81830">
            <v>0</v>
          </cell>
        </row>
        <row r="81831">
          <cell r="B81831" t="str">
            <v>WestInact</v>
          </cell>
          <cell r="P81831">
            <v>159096</v>
          </cell>
          <cell r="Q81831">
            <v>0</v>
          </cell>
        </row>
        <row r="81832">
          <cell r="B81832" t="str">
            <v>WestInact</v>
          </cell>
          <cell r="P81832">
            <v>48633</v>
          </cell>
          <cell r="Q81832">
            <v>0</v>
          </cell>
        </row>
        <row r="81833">
          <cell r="B81833" t="str">
            <v>WestInact</v>
          </cell>
          <cell r="P81833">
            <v>148097</v>
          </cell>
          <cell r="Q81833">
            <v>0</v>
          </cell>
        </row>
        <row r="81834">
          <cell r="B81834" t="str">
            <v>WestInact</v>
          </cell>
          <cell r="P81834">
            <v>91036</v>
          </cell>
          <cell r="Q81834">
            <v>0</v>
          </cell>
        </row>
        <row r="81835">
          <cell r="B81835" t="str">
            <v>WestInact</v>
          </cell>
          <cell r="P81835">
            <v>113009</v>
          </cell>
          <cell r="Q81835">
            <v>0</v>
          </cell>
        </row>
        <row r="81836">
          <cell r="B81836" t="str">
            <v>WestInact</v>
          </cell>
          <cell r="P81836">
            <v>111984</v>
          </cell>
          <cell r="Q81836">
            <v>0</v>
          </cell>
        </row>
        <row r="81837">
          <cell r="B81837" t="str">
            <v>WestInact</v>
          </cell>
          <cell r="P81837">
            <v>124765</v>
          </cell>
          <cell r="Q81837">
            <v>0</v>
          </cell>
        </row>
        <row r="81838">
          <cell r="B81838" t="str">
            <v>WestInact</v>
          </cell>
          <cell r="P81838">
            <v>114144</v>
          </cell>
          <cell r="Q81838">
            <v>0</v>
          </cell>
        </row>
        <row r="81839">
          <cell r="B81839" t="str">
            <v>WestInact</v>
          </cell>
          <cell r="P81839">
            <v>64371</v>
          </cell>
          <cell r="Q81839">
            <v>0</v>
          </cell>
        </row>
        <row r="81840">
          <cell r="B81840" t="str">
            <v>WestInact</v>
          </cell>
          <cell r="P81840">
            <v>59724</v>
          </cell>
          <cell r="Q81840">
            <v>0</v>
          </cell>
        </row>
        <row r="81841">
          <cell r="B81841" t="str">
            <v>WestInact</v>
          </cell>
          <cell r="P81841">
            <v>99740</v>
          </cell>
          <cell r="Q81841">
            <v>0</v>
          </cell>
        </row>
        <row r="81842">
          <cell r="B81842" t="str">
            <v>WestInact</v>
          </cell>
          <cell r="P81842">
            <v>58474</v>
          </cell>
          <cell r="Q81842">
            <v>0</v>
          </cell>
        </row>
        <row r="81843">
          <cell r="B81843" t="str">
            <v>WestInact</v>
          </cell>
          <cell r="P81843">
            <v>105662</v>
          </cell>
          <cell r="Q81843">
            <v>0</v>
          </cell>
        </row>
        <row r="81844">
          <cell r="B81844" t="str">
            <v>WestInact</v>
          </cell>
          <cell r="P81844">
            <v>131532</v>
          </cell>
          <cell r="Q81844">
            <v>0</v>
          </cell>
        </row>
        <row r="81845">
          <cell r="B81845" t="str">
            <v>WestInact</v>
          </cell>
          <cell r="P81845">
            <v>118956</v>
          </cell>
          <cell r="Q81845">
            <v>0</v>
          </cell>
        </row>
        <row r="81846">
          <cell r="B81846" t="str">
            <v>WestInact</v>
          </cell>
          <cell r="P81846">
            <v>110837</v>
          </cell>
          <cell r="Q81846">
            <v>0</v>
          </cell>
        </row>
        <row r="81847">
          <cell r="B81847" t="str">
            <v>WestInact</v>
          </cell>
          <cell r="P81847">
            <v>61102</v>
          </cell>
          <cell r="Q81847">
            <v>0</v>
          </cell>
        </row>
        <row r="81848">
          <cell r="B81848" t="str">
            <v>WestInact</v>
          </cell>
          <cell r="P81848">
            <v>178902</v>
          </cell>
          <cell r="Q81848">
            <v>0</v>
          </cell>
        </row>
        <row r="81849">
          <cell r="B81849" t="str">
            <v>WestInact</v>
          </cell>
          <cell r="P81849">
            <v>293262</v>
          </cell>
          <cell r="Q81849">
            <v>0</v>
          </cell>
        </row>
        <row r="81850">
          <cell r="B81850" t="str">
            <v>WestInact</v>
          </cell>
          <cell r="P81850">
            <v>35213</v>
          </cell>
          <cell r="Q81850">
            <v>0</v>
          </cell>
        </row>
        <row r="81851">
          <cell r="B81851" t="str">
            <v>WestInact</v>
          </cell>
          <cell r="P81851">
            <v>59203</v>
          </cell>
          <cell r="Q81851">
            <v>0</v>
          </cell>
        </row>
        <row r="81852">
          <cell r="B81852" t="str">
            <v>WestInact</v>
          </cell>
          <cell r="P81852">
            <v>116569</v>
          </cell>
          <cell r="Q81852">
            <v>0</v>
          </cell>
        </row>
        <row r="81853">
          <cell r="B81853" t="str">
            <v>WestInact</v>
          </cell>
          <cell r="P81853">
            <v>162271</v>
          </cell>
          <cell r="Q81853">
            <v>0</v>
          </cell>
        </row>
        <row r="81854">
          <cell r="B81854" t="str">
            <v>WestInact</v>
          </cell>
          <cell r="P81854">
            <v>147107</v>
          </cell>
          <cell r="Q81854">
            <v>0</v>
          </cell>
        </row>
        <row r="81855">
          <cell r="B81855" t="str">
            <v>WestInact</v>
          </cell>
          <cell r="P81855">
            <v>130029</v>
          </cell>
          <cell r="Q81855">
            <v>0</v>
          </cell>
        </row>
        <row r="81856">
          <cell r="B81856" t="str">
            <v>WestInact</v>
          </cell>
          <cell r="P81856">
            <v>133405</v>
          </cell>
          <cell r="Q81856">
            <v>0</v>
          </cell>
        </row>
        <row r="81857">
          <cell r="B81857" t="str">
            <v>WestInact</v>
          </cell>
          <cell r="P81857">
            <v>237599</v>
          </cell>
          <cell r="Q81857">
            <v>0</v>
          </cell>
        </row>
        <row r="81858">
          <cell r="B81858" t="str">
            <v>WestInact</v>
          </cell>
          <cell r="P81858">
            <v>158407</v>
          </cell>
          <cell r="Q81858">
            <v>0</v>
          </cell>
        </row>
        <row r="81859">
          <cell r="B81859" t="str">
            <v>WestInact</v>
          </cell>
          <cell r="P81859">
            <v>155033</v>
          </cell>
          <cell r="Q81859">
            <v>0</v>
          </cell>
        </row>
        <row r="81860">
          <cell r="B81860" t="str">
            <v>WestInact</v>
          </cell>
          <cell r="P81860">
            <v>165680</v>
          </cell>
          <cell r="Q81860">
            <v>0</v>
          </cell>
        </row>
        <row r="81861">
          <cell r="B81861" t="str">
            <v>WestInact</v>
          </cell>
          <cell r="P81861">
            <v>140976</v>
          </cell>
          <cell r="Q81861">
            <v>0</v>
          </cell>
        </row>
        <row r="81862">
          <cell r="B81862" t="str">
            <v>WestInact</v>
          </cell>
          <cell r="P81862">
            <v>144753</v>
          </cell>
          <cell r="Q81862">
            <v>0</v>
          </cell>
        </row>
        <row r="81863">
          <cell r="B81863" t="str">
            <v>WestInact</v>
          </cell>
          <cell r="P81863">
            <v>143320</v>
          </cell>
          <cell r="Q81863">
            <v>0</v>
          </cell>
        </row>
        <row r="81864">
          <cell r="B81864" t="str">
            <v>WestInact</v>
          </cell>
          <cell r="P81864">
            <v>74557</v>
          </cell>
          <cell r="Q81864">
            <v>0</v>
          </cell>
        </row>
        <row r="81865">
          <cell r="B81865" t="str">
            <v>WestInact</v>
          </cell>
          <cell r="P81865">
            <v>132786</v>
          </cell>
          <cell r="Q81865">
            <v>0</v>
          </cell>
        </row>
        <row r="81866">
          <cell r="B81866" t="str">
            <v>WestInact</v>
          </cell>
          <cell r="P81866">
            <v>155717</v>
          </cell>
          <cell r="Q81866">
            <v>0</v>
          </cell>
        </row>
        <row r="81867">
          <cell r="B81867" t="str">
            <v>WestInact</v>
          </cell>
          <cell r="P81867">
            <v>63240</v>
          </cell>
          <cell r="Q81867">
            <v>0</v>
          </cell>
        </row>
        <row r="81868">
          <cell r="B81868" t="str">
            <v>WestInact</v>
          </cell>
          <cell r="P81868">
            <v>135346</v>
          </cell>
          <cell r="Q81868">
            <v>0</v>
          </cell>
        </row>
        <row r="81869">
          <cell r="B81869" t="str">
            <v>WestInact</v>
          </cell>
          <cell r="P81869">
            <v>123594</v>
          </cell>
          <cell r="Q81869">
            <v>0</v>
          </cell>
        </row>
        <row r="81870">
          <cell r="B81870" t="str">
            <v>WestInact</v>
          </cell>
          <cell r="P81870">
            <v>166066</v>
          </cell>
          <cell r="Q81870">
            <v>0</v>
          </cell>
        </row>
        <row r="81871">
          <cell r="B81871" t="str">
            <v>WestInact</v>
          </cell>
          <cell r="P81871">
            <v>74841</v>
          </cell>
          <cell r="Q81871">
            <v>0</v>
          </cell>
        </row>
        <row r="81872">
          <cell r="B81872" t="str">
            <v>WestInact</v>
          </cell>
          <cell r="P81872">
            <v>160543</v>
          </cell>
          <cell r="Q81872">
            <v>0</v>
          </cell>
        </row>
        <row r="81873">
          <cell r="B81873" t="str">
            <v>WestInact</v>
          </cell>
          <cell r="P81873">
            <v>126670</v>
          </cell>
          <cell r="Q81873">
            <v>0</v>
          </cell>
        </row>
        <row r="81874">
          <cell r="B81874" t="str">
            <v>WestInact</v>
          </cell>
          <cell r="P81874">
            <v>168631</v>
          </cell>
          <cell r="Q81874">
            <v>0</v>
          </cell>
        </row>
        <row r="81875">
          <cell r="B81875" t="str">
            <v>WestInact</v>
          </cell>
          <cell r="P81875">
            <v>120100</v>
          </cell>
          <cell r="Q81875">
            <v>0</v>
          </cell>
        </row>
        <row r="81876">
          <cell r="B81876" t="str">
            <v>WestInact</v>
          </cell>
          <cell r="P81876">
            <v>142111</v>
          </cell>
          <cell r="Q81876">
            <v>0</v>
          </cell>
        </row>
        <row r="81877">
          <cell r="B81877" t="str">
            <v>WestInact</v>
          </cell>
          <cell r="P81877">
            <v>219293</v>
          </cell>
          <cell r="Q81877">
            <v>0</v>
          </cell>
        </row>
        <row r="81878">
          <cell r="B81878" t="str">
            <v>WestInact</v>
          </cell>
          <cell r="P81878">
            <v>133049</v>
          </cell>
          <cell r="Q81878">
            <v>0</v>
          </cell>
        </row>
        <row r="81879">
          <cell r="B81879" t="str">
            <v>WestInact</v>
          </cell>
          <cell r="P81879">
            <v>120716</v>
          </cell>
          <cell r="Q81879">
            <v>0</v>
          </cell>
        </row>
        <row r="81880">
          <cell r="B81880" t="str">
            <v>WestInact</v>
          </cell>
          <cell r="P81880">
            <v>255893</v>
          </cell>
          <cell r="Q81880">
            <v>0</v>
          </cell>
        </row>
        <row r="81881">
          <cell r="B81881" t="str">
            <v>WestInact</v>
          </cell>
          <cell r="P81881">
            <v>79204</v>
          </cell>
          <cell r="Q81881">
            <v>0</v>
          </cell>
        </row>
        <row r="81882">
          <cell r="B81882" t="str">
            <v>WestInact</v>
          </cell>
          <cell r="P81882">
            <v>125496</v>
          </cell>
          <cell r="Q81882">
            <v>0</v>
          </cell>
        </row>
        <row r="81883">
          <cell r="B81883" t="str">
            <v>WestInact</v>
          </cell>
          <cell r="P81883">
            <v>86176</v>
          </cell>
          <cell r="Q81883">
            <v>0</v>
          </cell>
        </row>
        <row r="81884">
          <cell r="B81884" t="str">
            <v>WestInact</v>
          </cell>
          <cell r="P81884">
            <v>7073</v>
          </cell>
          <cell r="Q81884">
            <v>0</v>
          </cell>
        </row>
        <row r="81885">
          <cell r="B81885" t="str">
            <v>WestInact</v>
          </cell>
          <cell r="P81885">
            <v>162661</v>
          </cell>
          <cell r="Q81885">
            <v>0</v>
          </cell>
        </row>
        <row r="81886">
          <cell r="B81886" t="str">
            <v>WestInact</v>
          </cell>
          <cell r="P81886">
            <v>256679</v>
          </cell>
          <cell r="Q81886">
            <v>0</v>
          </cell>
        </row>
        <row r="81887">
          <cell r="B81887" t="str">
            <v>WestInact</v>
          </cell>
          <cell r="P81887">
            <v>110388</v>
          </cell>
          <cell r="Q81887">
            <v>0</v>
          </cell>
        </row>
        <row r="81888">
          <cell r="B81888" t="str">
            <v>WestInact</v>
          </cell>
          <cell r="P81888">
            <v>125615</v>
          </cell>
          <cell r="Q81888">
            <v>0</v>
          </cell>
        </row>
        <row r="81889">
          <cell r="B81889" t="str">
            <v>WestInact</v>
          </cell>
          <cell r="P81889">
            <v>162470</v>
          </cell>
          <cell r="Q81889">
            <v>0</v>
          </cell>
        </row>
        <row r="81890">
          <cell r="B81890" t="str">
            <v>WestInact</v>
          </cell>
          <cell r="P81890">
            <v>73807</v>
          </cell>
          <cell r="Q81890">
            <v>0</v>
          </cell>
        </row>
        <row r="81891">
          <cell r="B81891" t="str">
            <v>WestInact</v>
          </cell>
          <cell r="P81891">
            <v>286314</v>
          </cell>
          <cell r="Q81891">
            <v>0</v>
          </cell>
        </row>
        <row r="81892">
          <cell r="B81892" t="str">
            <v>WestInact</v>
          </cell>
          <cell r="P81892">
            <v>135483</v>
          </cell>
          <cell r="Q81892">
            <v>0</v>
          </cell>
        </row>
        <row r="81893">
          <cell r="B81893" t="str">
            <v>WestInact</v>
          </cell>
          <cell r="P81893">
            <v>181776</v>
          </cell>
          <cell r="Q81893">
            <v>0</v>
          </cell>
        </row>
        <row r="81894">
          <cell r="B81894" t="str">
            <v>WestInact</v>
          </cell>
          <cell r="P81894">
            <v>248405</v>
          </cell>
          <cell r="Q81894">
            <v>0</v>
          </cell>
        </row>
        <row r="81895">
          <cell r="B81895" t="str">
            <v>WestInact</v>
          </cell>
          <cell r="P81895">
            <v>84754</v>
          </cell>
          <cell r="Q81895">
            <v>0</v>
          </cell>
        </row>
        <row r="81896">
          <cell r="B81896" t="str">
            <v>WestInact</v>
          </cell>
          <cell r="P81896">
            <v>296941</v>
          </cell>
          <cell r="Q81896">
            <v>0</v>
          </cell>
        </row>
        <row r="81897">
          <cell r="B81897" t="str">
            <v>WestInact</v>
          </cell>
          <cell r="P81897">
            <v>288618</v>
          </cell>
          <cell r="Q81897">
            <v>0</v>
          </cell>
        </row>
        <row r="81898">
          <cell r="B81898" t="str">
            <v>WestInact</v>
          </cell>
          <cell r="P81898">
            <v>68366</v>
          </cell>
          <cell r="Q81898">
            <v>0</v>
          </cell>
        </row>
        <row r="81899">
          <cell r="B81899" t="str">
            <v>WestInact</v>
          </cell>
          <cell r="P81899">
            <v>127367</v>
          </cell>
          <cell r="Q81899">
            <v>0</v>
          </cell>
        </row>
        <row r="81900">
          <cell r="B81900" t="str">
            <v>WestInact</v>
          </cell>
          <cell r="P81900">
            <v>173434</v>
          </cell>
          <cell r="Q81900">
            <v>0</v>
          </cell>
        </row>
        <row r="81901">
          <cell r="B81901" t="str">
            <v>WestInact</v>
          </cell>
          <cell r="P81901">
            <v>127202</v>
          </cell>
          <cell r="Q81901">
            <v>0</v>
          </cell>
        </row>
        <row r="81902">
          <cell r="B81902" t="str">
            <v>WestInact</v>
          </cell>
          <cell r="P81902">
            <v>278235</v>
          </cell>
          <cell r="Q81902">
            <v>0</v>
          </cell>
        </row>
        <row r="81903">
          <cell r="B81903" t="str">
            <v>WestInact</v>
          </cell>
          <cell r="P81903">
            <v>287365</v>
          </cell>
          <cell r="Q81903">
            <v>0</v>
          </cell>
        </row>
        <row r="81904">
          <cell r="B81904" t="str">
            <v>WestInact</v>
          </cell>
          <cell r="P81904">
            <v>117913</v>
          </cell>
          <cell r="Q81904">
            <v>0</v>
          </cell>
        </row>
        <row r="81905">
          <cell r="B81905" t="str">
            <v>WestInact</v>
          </cell>
          <cell r="P81905">
            <v>90947</v>
          </cell>
          <cell r="Q81905">
            <v>0</v>
          </cell>
        </row>
        <row r="81906">
          <cell r="B81906" t="str">
            <v>WestInact</v>
          </cell>
          <cell r="P81906">
            <v>141752</v>
          </cell>
          <cell r="Q81906">
            <v>0</v>
          </cell>
        </row>
        <row r="81907">
          <cell r="B81907" t="str">
            <v>WestInact</v>
          </cell>
          <cell r="P81907">
            <v>282696</v>
          </cell>
          <cell r="Q81907">
            <v>0</v>
          </cell>
        </row>
        <row r="81908">
          <cell r="B81908" t="str">
            <v>WestInact</v>
          </cell>
          <cell r="P81908">
            <v>101257</v>
          </cell>
          <cell r="Q81908">
            <v>0</v>
          </cell>
        </row>
        <row r="81909">
          <cell r="B81909" t="str">
            <v>WestInact</v>
          </cell>
          <cell r="P81909">
            <v>280260</v>
          </cell>
          <cell r="Q81909">
            <v>0</v>
          </cell>
        </row>
        <row r="81910">
          <cell r="B81910" t="str">
            <v>WestInact</v>
          </cell>
          <cell r="P81910">
            <v>275003</v>
          </cell>
          <cell r="Q81910">
            <v>0</v>
          </cell>
        </row>
        <row r="81911">
          <cell r="B81911" t="str">
            <v>WestInact</v>
          </cell>
          <cell r="P81911">
            <v>74410</v>
          </cell>
          <cell r="Q81911">
            <v>0</v>
          </cell>
        </row>
        <row r="81912">
          <cell r="B81912" t="str">
            <v>WestInact</v>
          </cell>
          <cell r="P81912">
            <v>110943</v>
          </cell>
          <cell r="Q81912">
            <v>0</v>
          </cell>
        </row>
        <row r="81913">
          <cell r="B81913" t="str">
            <v>WestInact</v>
          </cell>
          <cell r="P81913">
            <v>262799</v>
          </cell>
          <cell r="Q81913">
            <v>0</v>
          </cell>
        </row>
        <row r="81914">
          <cell r="B81914" t="str">
            <v>WestInact</v>
          </cell>
          <cell r="P81914">
            <v>139112</v>
          </cell>
          <cell r="Q81914">
            <v>0</v>
          </cell>
        </row>
        <row r="81915">
          <cell r="B81915" t="str">
            <v>WestInact</v>
          </cell>
          <cell r="P81915">
            <v>326407</v>
          </cell>
          <cell r="Q81915">
            <v>0</v>
          </cell>
        </row>
        <row r="81916">
          <cell r="B81916" t="str">
            <v>WestInact</v>
          </cell>
          <cell r="P81916">
            <v>130849</v>
          </cell>
          <cell r="Q81916">
            <v>0</v>
          </cell>
        </row>
        <row r="81917">
          <cell r="B81917" t="str">
            <v>WestInact</v>
          </cell>
          <cell r="P81917">
            <v>306746</v>
          </cell>
          <cell r="Q81917">
            <v>0</v>
          </cell>
        </row>
        <row r="81918">
          <cell r="B81918" t="str">
            <v>WestInact</v>
          </cell>
          <cell r="P81918">
            <v>147726</v>
          </cell>
          <cell r="Q81918">
            <v>0</v>
          </cell>
        </row>
        <row r="81919">
          <cell r="B81919" t="str">
            <v>WestInact</v>
          </cell>
          <cell r="P81919">
            <v>147278</v>
          </cell>
          <cell r="Q81919">
            <v>0</v>
          </cell>
        </row>
        <row r="81920">
          <cell r="B81920" t="str">
            <v>WestInact</v>
          </cell>
          <cell r="P81920">
            <v>17569</v>
          </cell>
          <cell r="Q81920">
            <v>0</v>
          </cell>
        </row>
        <row r="81921">
          <cell r="B81921" t="str">
            <v>WestInact</v>
          </cell>
          <cell r="P81921">
            <v>13686</v>
          </cell>
          <cell r="Q81921">
            <v>0</v>
          </cell>
        </row>
        <row r="81922">
          <cell r="B81922" t="str">
            <v>WestInact</v>
          </cell>
          <cell r="P81922">
            <v>30180</v>
          </cell>
          <cell r="Q81922">
            <v>0</v>
          </cell>
        </row>
        <row r="81923">
          <cell r="B81923" t="str">
            <v>WestInact</v>
          </cell>
          <cell r="P81923">
            <v>35402</v>
          </cell>
          <cell r="Q81923">
            <v>0</v>
          </cell>
        </row>
        <row r="81924">
          <cell r="B81924" t="str">
            <v>WestInact</v>
          </cell>
          <cell r="P81924">
            <v>43332</v>
          </cell>
          <cell r="Q81924">
            <v>0</v>
          </cell>
        </row>
        <row r="81925">
          <cell r="B81925" t="str">
            <v>WestInact</v>
          </cell>
          <cell r="P81925">
            <v>27522</v>
          </cell>
          <cell r="Q81925">
            <v>0</v>
          </cell>
        </row>
        <row r="81926">
          <cell r="B81926" t="str">
            <v>WestInact</v>
          </cell>
          <cell r="P81926">
            <v>20890</v>
          </cell>
          <cell r="Q81926">
            <v>0</v>
          </cell>
        </row>
        <row r="81927">
          <cell r="B81927" t="str">
            <v>WestInact</v>
          </cell>
          <cell r="P81927">
            <v>73817</v>
          </cell>
          <cell r="Q81927">
            <v>0</v>
          </cell>
        </row>
        <row r="81928">
          <cell r="B81928" t="str">
            <v>WestInact</v>
          </cell>
          <cell r="P81928">
            <v>24997</v>
          </cell>
          <cell r="Q81928">
            <v>0</v>
          </cell>
        </row>
        <row r="81929">
          <cell r="B81929" t="str">
            <v>WestInact</v>
          </cell>
          <cell r="P81929">
            <v>36588</v>
          </cell>
          <cell r="Q81929">
            <v>0</v>
          </cell>
        </row>
        <row r="81930">
          <cell r="B81930" t="str">
            <v>WestInact</v>
          </cell>
          <cell r="P81930">
            <v>27403</v>
          </cell>
          <cell r="Q81930">
            <v>0</v>
          </cell>
        </row>
        <row r="81931">
          <cell r="B81931" t="str">
            <v>WestInact</v>
          </cell>
          <cell r="P81931">
            <v>20353</v>
          </cell>
          <cell r="Q81931">
            <v>0</v>
          </cell>
        </row>
        <row r="81932">
          <cell r="B81932" t="str">
            <v>WestInact</v>
          </cell>
          <cell r="P81932">
            <v>27477</v>
          </cell>
          <cell r="Q81932">
            <v>0</v>
          </cell>
        </row>
        <row r="81933">
          <cell r="B81933" t="str">
            <v>WestInact</v>
          </cell>
          <cell r="P81933">
            <v>65929</v>
          </cell>
          <cell r="Q81933">
            <v>0</v>
          </cell>
        </row>
        <row r="81934">
          <cell r="B81934" t="str">
            <v>WestInact</v>
          </cell>
          <cell r="P81934">
            <v>48613</v>
          </cell>
          <cell r="Q81934">
            <v>0</v>
          </cell>
        </row>
        <row r="81935">
          <cell r="B81935" t="str">
            <v>WestInact</v>
          </cell>
          <cell r="P81935">
            <v>82075</v>
          </cell>
          <cell r="Q81935">
            <v>0</v>
          </cell>
        </row>
        <row r="81936">
          <cell r="B81936" t="str">
            <v>WestInact</v>
          </cell>
          <cell r="P81936">
            <v>22701</v>
          </cell>
          <cell r="Q81936">
            <v>0</v>
          </cell>
        </row>
        <row r="81937">
          <cell r="B81937" t="str">
            <v>WestInact</v>
          </cell>
          <cell r="P81937">
            <v>30969</v>
          </cell>
          <cell r="Q81937">
            <v>0</v>
          </cell>
        </row>
        <row r="81938">
          <cell r="B81938" t="str">
            <v>WestInact</v>
          </cell>
          <cell r="P81938">
            <v>38170</v>
          </cell>
          <cell r="Q81938">
            <v>0</v>
          </cell>
        </row>
        <row r="81939">
          <cell r="B81939" t="str">
            <v>WestInact</v>
          </cell>
          <cell r="P81939">
            <v>86988</v>
          </cell>
          <cell r="Q81939">
            <v>0</v>
          </cell>
        </row>
        <row r="81940">
          <cell r="B81940" t="str">
            <v>WestInact</v>
          </cell>
          <cell r="P81940">
            <v>71810</v>
          </cell>
          <cell r="Q81940">
            <v>0</v>
          </cell>
        </row>
        <row r="81941">
          <cell r="B81941" t="str">
            <v>WestInact</v>
          </cell>
          <cell r="P81941">
            <v>30969</v>
          </cell>
          <cell r="Q81941">
            <v>0</v>
          </cell>
        </row>
        <row r="81942">
          <cell r="B81942" t="str">
            <v>WestInact</v>
          </cell>
          <cell r="P81942">
            <v>22347</v>
          </cell>
          <cell r="Q81942">
            <v>0</v>
          </cell>
        </row>
        <row r="81943">
          <cell r="B81943" t="str">
            <v>WestInact</v>
          </cell>
          <cell r="P81943">
            <v>39704</v>
          </cell>
          <cell r="Q81943">
            <v>0</v>
          </cell>
        </row>
        <row r="81944">
          <cell r="B81944" t="str">
            <v>WestInact</v>
          </cell>
          <cell r="P81944">
            <v>88428</v>
          </cell>
          <cell r="Q81944">
            <v>0</v>
          </cell>
        </row>
        <row r="81945">
          <cell r="B81945" t="str">
            <v>WestInact</v>
          </cell>
          <cell r="P81945">
            <v>16832</v>
          </cell>
          <cell r="Q81945">
            <v>0</v>
          </cell>
        </row>
        <row r="81946">
          <cell r="B81946" t="str">
            <v>WestInact</v>
          </cell>
          <cell r="P81946">
            <v>40724</v>
          </cell>
          <cell r="Q81946">
            <v>0</v>
          </cell>
        </row>
        <row r="81947">
          <cell r="B81947" t="str">
            <v>WestInact</v>
          </cell>
          <cell r="P81947">
            <v>32734</v>
          </cell>
          <cell r="Q81947">
            <v>0</v>
          </cell>
        </row>
        <row r="81948">
          <cell r="B81948" t="str">
            <v>WestInact</v>
          </cell>
          <cell r="P81948">
            <v>109569</v>
          </cell>
          <cell r="Q81948">
            <v>0</v>
          </cell>
        </row>
        <row r="81949">
          <cell r="B81949" t="str">
            <v>WestInact</v>
          </cell>
          <cell r="P81949">
            <v>52775</v>
          </cell>
          <cell r="Q81949">
            <v>0</v>
          </cell>
        </row>
        <row r="81950">
          <cell r="B81950" t="str">
            <v>WestInact</v>
          </cell>
          <cell r="P81950">
            <v>92401</v>
          </cell>
          <cell r="Q81950">
            <v>0</v>
          </cell>
        </row>
        <row r="81951">
          <cell r="B81951" t="str">
            <v>WestInact</v>
          </cell>
          <cell r="P81951">
            <v>40644</v>
          </cell>
          <cell r="Q81951">
            <v>0</v>
          </cell>
        </row>
        <row r="81952">
          <cell r="B81952" t="str">
            <v>WestInact</v>
          </cell>
          <cell r="P81952">
            <v>105749</v>
          </cell>
          <cell r="Q81952">
            <v>0</v>
          </cell>
        </row>
        <row r="81953">
          <cell r="B81953" t="str">
            <v>WestInact</v>
          </cell>
          <cell r="P81953">
            <v>109725</v>
          </cell>
          <cell r="Q81953">
            <v>0</v>
          </cell>
        </row>
        <row r="81954">
          <cell r="B81954" t="str">
            <v>WestInact</v>
          </cell>
          <cell r="P81954">
            <v>49129</v>
          </cell>
          <cell r="Q81954">
            <v>0</v>
          </cell>
        </row>
        <row r="81955">
          <cell r="B81955" t="str">
            <v>WestInact</v>
          </cell>
          <cell r="P81955">
            <v>41705</v>
          </cell>
          <cell r="Q81955">
            <v>0</v>
          </cell>
        </row>
        <row r="81956">
          <cell r="B81956" t="str">
            <v>WestInact</v>
          </cell>
          <cell r="P81956">
            <v>106342</v>
          </cell>
          <cell r="Q81956">
            <v>0</v>
          </cell>
        </row>
        <row r="81957">
          <cell r="B81957" t="str">
            <v>WestInact</v>
          </cell>
          <cell r="P81957">
            <v>56449</v>
          </cell>
          <cell r="Q81957">
            <v>0</v>
          </cell>
        </row>
        <row r="81958">
          <cell r="B81958" t="str">
            <v>WestInact</v>
          </cell>
          <cell r="P81958">
            <v>102048</v>
          </cell>
          <cell r="Q81958">
            <v>0</v>
          </cell>
        </row>
        <row r="81959">
          <cell r="B81959" t="str">
            <v>WestInact</v>
          </cell>
          <cell r="P81959">
            <v>98736</v>
          </cell>
          <cell r="Q81959">
            <v>0</v>
          </cell>
        </row>
        <row r="81960">
          <cell r="B81960" t="str">
            <v>WestInact</v>
          </cell>
          <cell r="P81960">
            <v>54334</v>
          </cell>
          <cell r="Q81960">
            <v>0</v>
          </cell>
        </row>
        <row r="81961">
          <cell r="B81961" t="str">
            <v>WestInact</v>
          </cell>
          <cell r="P81961">
            <v>38606</v>
          </cell>
          <cell r="Q81961">
            <v>0</v>
          </cell>
        </row>
        <row r="81962">
          <cell r="B81962" t="str">
            <v>WestInact</v>
          </cell>
          <cell r="P81962">
            <v>44295</v>
          </cell>
          <cell r="Q81962">
            <v>0</v>
          </cell>
        </row>
        <row r="81963">
          <cell r="B81963" t="str">
            <v>WestInact</v>
          </cell>
          <cell r="P81963">
            <v>103640</v>
          </cell>
          <cell r="Q81963">
            <v>0</v>
          </cell>
        </row>
        <row r="81964">
          <cell r="B81964" t="str">
            <v>WestInact</v>
          </cell>
          <cell r="P81964">
            <v>107510</v>
          </cell>
          <cell r="Q81964">
            <v>0</v>
          </cell>
        </row>
        <row r="81965">
          <cell r="B81965" t="str">
            <v>WestInact</v>
          </cell>
          <cell r="P81965">
            <v>52487</v>
          </cell>
          <cell r="Q81965">
            <v>0</v>
          </cell>
        </row>
        <row r="81966">
          <cell r="B81966" t="str">
            <v>WestInact</v>
          </cell>
          <cell r="P81966">
            <v>110303</v>
          </cell>
          <cell r="Q81966">
            <v>0</v>
          </cell>
        </row>
        <row r="81967">
          <cell r="B81967" t="str">
            <v>WestInact</v>
          </cell>
          <cell r="P81967">
            <v>132923</v>
          </cell>
          <cell r="Q81967">
            <v>0</v>
          </cell>
        </row>
        <row r="81968">
          <cell r="B81968" t="str">
            <v>WestInact</v>
          </cell>
          <cell r="P81968">
            <v>109293</v>
          </cell>
          <cell r="Q81968">
            <v>0</v>
          </cell>
        </row>
        <row r="81969">
          <cell r="B81969" t="str">
            <v>WestInact</v>
          </cell>
          <cell r="P81969">
            <v>57518</v>
          </cell>
          <cell r="Q81969">
            <v>0</v>
          </cell>
        </row>
        <row r="81970">
          <cell r="B81970" t="str">
            <v>WestInact</v>
          </cell>
          <cell r="P81970">
            <v>63424</v>
          </cell>
          <cell r="Q81970">
            <v>0</v>
          </cell>
        </row>
        <row r="81971">
          <cell r="B81971" t="str">
            <v>WestInact</v>
          </cell>
          <cell r="P81971">
            <v>68999</v>
          </cell>
          <cell r="Q81971">
            <v>0</v>
          </cell>
        </row>
        <row r="81972">
          <cell r="B81972" t="str">
            <v>WestInact</v>
          </cell>
          <cell r="P81972">
            <v>67351</v>
          </cell>
          <cell r="Q81972">
            <v>0</v>
          </cell>
        </row>
        <row r="81973">
          <cell r="B81973" t="str">
            <v>WestInact</v>
          </cell>
          <cell r="P81973">
            <v>149874</v>
          </cell>
          <cell r="Q81973">
            <v>0</v>
          </cell>
        </row>
        <row r="81974">
          <cell r="B81974" t="str">
            <v>WestInact</v>
          </cell>
          <cell r="P81974">
            <v>108873</v>
          </cell>
          <cell r="Q81974">
            <v>0</v>
          </cell>
        </row>
        <row r="81975">
          <cell r="B81975" t="str">
            <v>WestInact</v>
          </cell>
          <cell r="P81975">
            <v>149874</v>
          </cell>
          <cell r="Q81975">
            <v>0</v>
          </cell>
        </row>
        <row r="81976">
          <cell r="B81976" t="str">
            <v>WestInact</v>
          </cell>
          <cell r="P81976">
            <v>116882</v>
          </cell>
          <cell r="Q81976">
            <v>0</v>
          </cell>
        </row>
        <row r="81977">
          <cell r="B81977" t="str">
            <v>WestInact</v>
          </cell>
          <cell r="P81977">
            <v>112381</v>
          </cell>
          <cell r="Q81977">
            <v>0</v>
          </cell>
        </row>
        <row r="81978">
          <cell r="B81978" t="str">
            <v>WestInact</v>
          </cell>
          <cell r="P81978">
            <v>67352</v>
          </cell>
          <cell r="Q81978">
            <v>0</v>
          </cell>
        </row>
        <row r="81979">
          <cell r="B81979" t="str">
            <v>WestInact</v>
          </cell>
          <cell r="P81979">
            <v>119737</v>
          </cell>
          <cell r="Q81979">
            <v>0</v>
          </cell>
        </row>
        <row r="81980">
          <cell r="B81980" t="str">
            <v>WestInact</v>
          </cell>
          <cell r="P81980">
            <v>142276</v>
          </cell>
          <cell r="Q81980">
            <v>0</v>
          </cell>
        </row>
        <row r="81981">
          <cell r="B81981" t="str">
            <v>WestInact</v>
          </cell>
          <cell r="P81981">
            <v>116789</v>
          </cell>
          <cell r="Q81981">
            <v>0</v>
          </cell>
        </row>
        <row r="81982">
          <cell r="B81982" t="str">
            <v>WestInact</v>
          </cell>
          <cell r="P81982">
            <v>132489</v>
          </cell>
          <cell r="Q81982">
            <v>0</v>
          </cell>
        </row>
        <row r="81983">
          <cell r="B81983" t="str">
            <v>WestInact</v>
          </cell>
          <cell r="P81983">
            <v>156059</v>
          </cell>
          <cell r="Q81983">
            <v>0</v>
          </cell>
        </row>
        <row r="81984">
          <cell r="B81984" t="str">
            <v>WestInact</v>
          </cell>
          <cell r="P81984">
            <v>77118</v>
          </cell>
          <cell r="Q81984">
            <v>0</v>
          </cell>
        </row>
        <row r="81985">
          <cell r="B81985" t="str">
            <v>WestInact</v>
          </cell>
          <cell r="P81985">
            <v>128016</v>
          </cell>
          <cell r="Q81985">
            <v>0</v>
          </cell>
        </row>
        <row r="81986">
          <cell r="B81986" t="str">
            <v>WestInact</v>
          </cell>
          <cell r="P81986">
            <v>61049</v>
          </cell>
          <cell r="Q81986">
            <v>0</v>
          </cell>
        </row>
        <row r="81987">
          <cell r="B81987" t="str">
            <v>WestInact</v>
          </cell>
          <cell r="P81987">
            <v>43896</v>
          </cell>
          <cell r="Q81987">
            <v>0</v>
          </cell>
        </row>
        <row r="81988">
          <cell r="B81988" t="str">
            <v>WestInact</v>
          </cell>
          <cell r="P81988">
            <v>139549</v>
          </cell>
          <cell r="Q81988">
            <v>0</v>
          </cell>
        </row>
        <row r="81989">
          <cell r="B81989" t="str">
            <v>WestInact</v>
          </cell>
          <cell r="P81989">
            <v>105388</v>
          </cell>
          <cell r="Q81989">
            <v>0</v>
          </cell>
        </row>
        <row r="81990">
          <cell r="B81990" t="str">
            <v>WestInact</v>
          </cell>
          <cell r="P81990">
            <v>157454</v>
          </cell>
          <cell r="Q81990">
            <v>0</v>
          </cell>
        </row>
        <row r="81991">
          <cell r="B81991" t="str">
            <v>WestInact</v>
          </cell>
          <cell r="P81991">
            <v>59115</v>
          </cell>
          <cell r="Q81991">
            <v>0</v>
          </cell>
        </row>
        <row r="81992">
          <cell r="B81992" t="str">
            <v>WestInact</v>
          </cell>
          <cell r="P81992">
            <v>112471</v>
          </cell>
          <cell r="Q81992">
            <v>0</v>
          </cell>
        </row>
        <row r="81993">
          <cell r="B81993" t="str">
            <v>WestInact</v>
          </cell>
          <cell r="P81993">
            <v>136268</v>
          </cell>
          <cell r="Q81993">
            <v>0</v>
          </cell>
        </row>
        <row r="81994">
          <cell r="B81994" t="str">
            <v>WestInact</v>
          </cell>
          <cell r="P81994">
            <v>168305</v>
          </cell>
          <cell r="Q81994">
            <v>0</v>
          </cell>
        </row>
        <row r="81995">
          <cell r="B81995" t="str">
            <v>WestInact</v>
          </cell>
          <cell r="P81995">
            <v>63642</v>
          </cell>
          <cell r="Q81995">
            <v>0</v>
          </cell>
        </row>
        <row r="81996">
          <cell r="B81996" t="str">
            <v>WestInact</v>
          </cell>
          <cell r="P81996">
            <v>155901</v>
          </cell>
          <cell r="Q81996">
            <v>0</v>
          </cell>
        </row>
        <row r="81997">
          <cell r="B81997" t="str">
            <v>WestInact</v>
          </cell>
          <cell r="P81997">
            <v>177244</v>
          </cell>
          <cell r="Q81997">
            <v>0</v>
          </cell>
        </row>
        <row r="81998">
          <cell r="B81998" t="str">
            <v>WestInact</v>
          </cell>
          <cell r="P81998">
            <v>59115</v>
          </cell>
          <cell r="Q81998">
            <v>0</v>
          </cell>
        </row>
        <row r="81999">
          <cell r="B81999" t="str">
            <v>WestInact</v>
          </cell>
          <cell r="P81999">
            <v>71865</v>
          </cell>
          <cell r="Q81999">
            <v>0</v>
          </cell>
        </row>
        <row r="82000">
          <cell r="B82000" t="str">
            <v>WestInact</v>
          </cell>
          <cell r="P82000">
            <v>76409</v>
          </cell>
          <cell r="Q82000">
            <v>0</v>
          </cell>
        </row>
        <row r="82001">
          <cell r="B82001" t="str">
            <v>WestInact</v>
          </cell>
          <cell r="P82001">
            <v>60518</v>
          </cell>
          <cell r="Q82001">
            <v>0</v>
          </cell>
        </row>
        <row r="82002">
          <cell r="B82002" t="str">
            <v>WestInact</v>
          </cell>
          <cell r="P82002">
            <v>69287</v>
          </cell>
          <cell r="Q82002">
            <v>0</v>
          </cell>
        </row>
        <row r="82003">
          <cell r="B82003" t="str">
            <v>WestInact</v>
          </cell>
          <cell r="P82003">
            <v>165441</v>
          </cell>
          <cell r="Q82003">
            <v>0</v>
          </cell>
        </row>
        <row r="82004">
          <cell r="B82004" t="str">
            <v>WestInact</v>
          </cell>
          <cell r="P82004">
            <v>143612</v>
          </cell>
          <cell r="Q82004">
            <v>0</v>
          </cell>
        </row>
        <row r="82005">
          <cell r="B82005" t="str">
            <v>WestInact</v>
          </cell>
          <cell r="P82005">
            <v>66586</v>
          </cell>
          <cell r="Q82005">
            <v>0</v>
          </cell>
        </row>
        <row r="82006">
          <cell r="B82006" t="str">
            <v>WestInact</v>
          </cell>
          <cell r="P82006">
            <v>214920</v>
          </cell>
          <cell r="Q82006">
            <v>0</v>
          </cell>
        </row>
        <row r="82007">
          <cell r="B82007" t="str">
            <v>WestInact</v>
          </cell>
          <cell r="P82007">
            <v>123723</v>
          </cell>
          <cell r="Q82007">
            <v>0</v>
          </cell>
        </row>
        <row r="82008">
          <cell r="B82008" t="str">
            <v>WestInact</v>
          </cell>
          <cell r="P82008">
            <v>134125</v>
          </cell>
          <cell r="Q82008">
            <v>0</v>
          </cell>
        </row>
        <row r="82009">
          <cell r="B82009" t="str">
            <v>WestInact</v>
          </cell>
          <cell r="P82009">
            <v>124265</v>
          </cell>
          <cell r="Q82009">
            <v>0</v>
          </cell>
        </row>
        <row r="82010">
          <cell r="B82010" t="str">
            <v>WestInact</v>
          </cell>
          <cell r="P82010">
            <v>125965</v>
          </cell>
          <cell r="Q82010">
            <v>0</v>
          </cell>
        </row>
        <row r="82011">
          <cell r="B82011" t="str">
            <v>WestInact</v>
          </cell>
          <cell r="P82011">
            <v>110426</v>
          </cell>
          <cell r="Q82011">
            <v>0</v>
          </cell>
        </row>
        <row r="82012">
          <cell r="B82012" t="str">
            <v>WestInact</v>
          </cell>
          <cell r="P82012">
            <v>121341</v>
          </cell>
          <cell r="Q82012">
            <v>0</v>
          </cell>
        </row>
        <row r="82013">
          <cell r="B82013" t="str">
            <v>WestInact</v>
          </cell>
          <cell r="P82013">
            <v>248396</v>
          </cell>
          <cell r="Q82013">
            <v>0</v>
          </cell>
        </row>
        <row r="82014">
          <cell r="B82014" t="str">
            <v>WestInact</v>
          </cell>
          <cell r="P82014">
            <v>131749</v>
          </cell>
          <cell r="Q82014">
            <v>0</v>
          </cell>
        </row>
        <row r="82015">
          <cell r="B82015" t="str">
            <v>WestInact</v>
          </cell>
          <cell r="P82015">
            <v>124500</v>
          </cell>
          <cell r="Q82015">
            <v>0</v>
          </cell>
        </row>
        <row r="82016">
          <cell r="B82016" t="str">
            <v>WestInact</v>
          </cell>
          <cell r="P82016">
            <v>58474</v>
          </cell>
          <cell r="Q82016">
            <v>0</v>
          </cell>
        </row>
        <row r="82017">
          <cell r="B82017" t="str">
            <v>WestInact</v>
          </cell>
          <cell r="P82017">
            <v>122016</v>
          </cell>
          <cell r="Q82017">
            <v>0</v>
          </cell>
        </row>
        <row r="82018">
          <cell r="B82018" t="str">
            <v>WestInact</v>
          </cell>
          <cell r="P82018">
            <v>174005</v>
          </cell>
          <cell r="Q82018">
            <v>0</v>
          </cell>
        </row>
        <row r="82019">
          <cell r="B82019" t="str">
            <v>WestInact</v>
          </cell>
          <cell r="P82019">
            <v>122157</v>
          </cell>
          <cell r="Q82019">
            <v>0</v>
          </cell>
        </row>
        <row r="82020">
          <cell r="B82020" t="str">
            <v>WestInact</v>
          </cell>
          <cell r="P82020">
            <v>48871</v>
          </cell>
          <cell r="Q82020">
            <v>0</v>
          </cell>
        </row>
        <row r="82021">
          <cell r="B82021" t="str">
            <v>WestInact</v>
          </cell>
          <cell r="P82021">
            <v>124599</v>
          </cell>
          <cell r="Q82021">
            <v>0</v>
          </cell>
        </row>
        <row r="82022">
          <cell r="B82022" t="str">
            <v>WestInact</v>
          </cell>
          <cell r="P82022">
            <v>66103</v>
          </cell>
          <cell r="Q82022">
            <v>0</v>
          </cell>
        </row>
        <row r="82023">
          <cell r="B82023" t="str">
            <v>WestInact</v>
          </cell>
          <cell r="P82023">
            <v>138991</v>
          </cell>
          <cell r="Q82023">
            <v>0</v>
          </cell>
        </row>
        <row r="82024">
          <cell r="B82024" t="str">
            <v>WestInact</v>
          </cell>
          <cell r="P82024">
            <v>153233</v>
          </cell>
          <cell r="Q82024">
            <v>0</v>
          </cell>
        </row>
        <row r="82025">
          <cell r="B82025" t="str">
            <v>WestInact</v>
          </cell>
          <cell r="P82025">
            <v>133096</v>
          </cell>
          <cell r="Q82025">
            <v>0</v>
          </cell>
        </row>
        <row r="82026">
          <cell r="B82026" t="str">
            <v>WestInact</v>
          </cell>
          <cell r="P82026">
            <v>75880</v>
          </cell>
          <cell r="Q82026">
            <v>0</v>
          </cell>
        </row>
        <row r="82027">
          <cell r="B82027" t="str">
            <v>WestInact</v>
          </cell>
          <cell r="P82027">
            <v>206358</v>
          </cell>
          <cell r="Q82027">
            <v>0</v>
          </cell>
        </row>
        <row r="82028">
          <cell r="B82028" t="str">
            <v>WestInact</v>
          </cell>
          <cell r="P82028">
            <v>174400</v>
          </cell>
          <cell r="Q82028">
            <v>0</v>
          </cell>
        </row>
        <row r="82029">
          <cell r="B82029" t="str">
            <v>WestInact</v>
          </cell>
          <cell r="P82029">
            <v>77850</v>
          </cell>
          <cell r="Q82029">
            <v>0</v>
          </cell>
        </row>
        <row r="82030">
          <cell r="B82030" t="str">
            <v>WestInact</v>
          </cell>
          <cell r="P82030">
            <v>214207</v>
          </cell>
          <cell r="Q82030">
            <v>0</v>
          </cell>
        </row>
        <row r="82031">
          <cell r="B82031" t="str">
            <v>WestInact</v>
          </cell>
          <cell r="P82031">
            <v>71665</v>
          </cell>
          <cell r="Q82031">
            <v>0</v>
          </cell>
        </row>
        <row r="82032">
          <cell r="B82032" t="str">
            <v>WestInact</v>
          </cell>
          <cell r="P82032">
            <v>64782</v>
          </cell>
          <cell r="Q82032">
            <v>0</v>
          </cell>
        </row>
        <row r="82033">
          <cell r="B82033" t="str">
            <v>WestInact</v>
          </cell>
          <cell r="P82033">
            <v>207148</v>
          </cell>
          <cell r="Q82033">
            <v>0</v>
          </cell>
        </row>
        <row r="82034">
          <cell r="B82034" t="str">
            <v>WestInact</v>
          </cell>
          <cell r="P82034">
            <v>205392</v>
          </cell>
          <cell r="Q82034">
            <v>0</v>
          </cell>
        </row>
        <row r="82035">
          <cell r="B82035" t="str">
            <v>WestInact</v>
          </cell>
          <cell r="P82035">
            <v>147062</v>
          </cell>
          <cell r="Q82035">
            <v>0</v>
          </cell>
        </row>
        <row r="82036">
          <cell r="B82036" t="str">
            <v>WestInact</v>
          </cell>
          <cell r="P82036">
            <v>160779</v>
          </cell>
          <cell r="Q82036">
            <v>0</v>
          </cell>
        </row>
        <row r="82037">
          <cell r="B82037" t="str">
            <v>WestInact</v>
          </cell>
          <cell r="P82037">
            <v>91877</v>
          </cell>
          <cell r="Q82037">
            <v>0</v>
          </cell>
        </row>
        <row r="82038">
          <cell r="B82038" t="str">
            <v>WestInact</v>
          </cell>
          <cell r="P82038">
            <v>174463</v>
          </cell>
          <cell r="Q82038">
            <v>0</v>
          </cell>
        </row>
        <row r="82039">
          <cell r="B82039" t="str">
            <v>WestInact</v>
          </cell>
          <cell r="P82039">
            <v>361521</v>
          </cell>
          <cell r="Q82039">
            <v>0</v>
          </cell>
        </row>
        <row r="82040">
          <cell r="B82040" t="str">
            <v>WestInact</v>
          </cell>
          <cell r="P82040">
            <v>188932</v>
          </cell>
          <cell r="Q82040">
            <v>0</v>
          </cell>
        </row>
        <row r="82041">
          <cell r="B82041" t="str">
            <v>WestInact</v>
          </cell>
          <cell r="P82041">
            <v>72787</v>
          </cell>
          <cell r="Q82041">
            <v>0</v>
          </cell>
        </row>
        <row r="82042">
          <cell r="B82042" t="str">
            <v>WestInact</v>
          </cell>
          <cell r="P82042">
            <v>147173</v>
          </cell>
          <cell r="Q82042">
            <v>0</v>
          </cell>
        </row>
        <row r="82043">
          <cell r="B82043" t="str">
            <v>WestInact</v>
          </cell>
          <cell r="P82043">
            <v>179657</v>
          </cell>
          <cell r="Q82043">
            <v>0</v>
          </cell>
        </row>
        <row r="82044">
          <cell r="B82044" t="str">
            <v>WestInact</v>
          </cell>
          <cell r="P82044">
            <v>91480</v>
          </cell>
          <cell r="Q82044">
            <v>0</v>
          </cell>
        </row>
        <row r="82045">
          <cell r="B82045" t="str">
            <v>WestInact</v>
          </cell>
          <cell r="P82045">
            <v>70934</v>
          </cell>
          <cell r="Q82045">
            <v>0</v>
          </cell>
        </row>
        <row r="82046">
          <cell r="B82046" t="str">
            <v>WestInact</v>
          </cell>
          <cell r="P82046">
            <v>185421</v>
          </cell>
          <cell r="Q82046">
            <v>0</v>
          </cell>
        </row>
        <row r="82047">
          <cell r="B82047" t="str">
            <v>WestInact</v>
          </cell>
          <cell r="P82047">
            <v>162591</v>
          </cell>
          <cell r="Q82047">
            <v>0</v>
          </cell>
        </row>
        <row r="82048">
          <cell r="B82048" t="str">
            <v>WestInact</v>
          </cell>
          <cell r="P82048">
            <v>135499</v>
          </cell>
          <cell r="Q82048">
            <v>0</v>
          </cell>
        </row>
        <row r="82049">
          <cell r="B82049" t="str">
            <v>WestInact</v>
          </cell>
          <cell r="P82049">
            <v>86929</v>
          </cell>
          <cell r="Q82049">
            <v>0</v>
          </cell>
        </row>
        <row r="82050">
          <cell r="B82050" t="str">
            <v>WestInact</v>
          </cell>
          <cell r="P82050">
            <v>181076</v>
          </cell>
          <cell r="Q82050">
            <v>0</v>
          </cell>
        </row>
        <row r="82051">
          <cell r="B82051" t="str">
            <v>WestInact</v>
          </cell>
          <cell r="P82051">
            <v>88552</v>
          </cell>
          <cell r="Q82051">
            <v>0</v>
          </cell>
        </row>
        <row r="82052">
          <cell r="B82052" t="str">
            <v>WestInact</v>
          </cell>
          <cell r="P82052">
            <v>136888</v>
          </cell>
          <cell r="Q82052">
            <v>0</v>
          </cell>
        </row>
        <row r="82053">
          <cell r="B82053" t="str">
            <v>WestInact</v>
          </cell>
          <cell r="P82053">
            <v>160273</v>
          </cell>
          <cell r="Q82053">
            <v>0</v>
          </cell>
        </row>
        <row r="82054">
          <cell r="B82054" t="str">
            <v>WestInact</v>
          </cell>
          <cell r="P82054">
            <v>315421</v>
          </cell>
          <cell r="Q82054">
            <v>0</v>
          </cell>
        </row>
        <row r="82055">
          <cell r="B82055" t="str">
            <v>WestInact</v>
          </cell>
          <cell r="P82055">
            <v>330625</v>
          </cell>
          <cell r="Q82055">
            <v>0</v>
          </cell>
        </row>
        <row r="82056">
          <cell r="B82056" t="str">
            <v>WestInact</v>
          </cell>
          <cell r="P82056">
            <v>130849</v>
          </cell>
          <cell r="Q82056">
            <v>0</v>
          </cell>
        </row>
        <row r="82057">
          <cell r="B82057" t="str">
            <v>WestInact</v>
          </cell>
          <cell r="P82057">
            <v>238929</v>
          </cell>
          <cell r="Q82057">
            <v>0</v>
          </cell>
        </row>
        <row r="82058">
          <cell r="B82058" t="str">
            <v>WestInact</v>
          </cell>
          <cell r="P82058">
            <v>78921</v>
          </cell>
          <cell r="Q82058">
            <v>0</v>
          </cell>
        </row>
        <row r="82059">
          <cell r="B82059" t="str">
            <v>WestInact</v>
          </cell>
          <cell r="P82059">
            <v>441319</v>
          </cell>
          <cell r="Q82059">
            <v>0</v>
          </cell>
        </row>
        <row r="82060">
          <cell r="B82060" t="str">
            <v>WestInact</v>
          </cell>
          <cell r="P82060">
            <v>183398</v>
          </cell>
          <cell r="Q82060">
            <v>0</v>
          </cell>
        </row>
        <row r="82061">
          <cell r="B82061" t="str">
            <v>WestInact</v>
          </cell>
          <cell r="P82061">
            <v>208397</v>
          </cell>
          <cell r="Q82061">
            <v>0</v>
          </cell>
        </row>
        <row r="82062">
          <cell r="B82062" t="str">
            <v>WestInact</v>
          </cell>
          <cell r="P82062">
            <v>45243</v>
          </cell>
          <cell r="Q82062">
            <v>0</v>
          </cell>
        </row>
        <row r="82063">
          <cell r="B82063" t="str">
            <v>WestInact</v>
          </cell>
          <cell r="P82063">
            <v>13447</v>
          </cell>
          <cell r="Q82063">
            <v>0</v>
          </cell>
        </row>
        <row r="82064">
          <cell r="B82064" t="str">
            <v>WestInact</v>
          </cell>
          <cell r="P82064">
            <v>23578</v>
          </cell>
          <cell r="Q82064">
            <v>0</v>
          </cell>
        </row>
        <row r="82065">
          <cell r="B82065" t="str">
            <v>WestInact</v>
          </cell>
          <cell r="P82065">
            <v>11454</v>
          </cell>
          <cell r="Q82065">
            <v>0</v>
          </cell>
        </row>
        <row r="82066">
          <cell r="B82066" t="str">
            <v>WestInact</v>
          </cell>
          <cell r="P82066">
            <v>64164</v>
          </cell>
          <cell r="Q82066">
            <v>0</v>
          </cell>
        </row>
        <row r="82067">
          <cell r="B82067" t="str">
            <v>WestInact</v>
          </cell>
          <cell r="P82067">
            <v>37173</v>
          </cell>
          <cell r="Q82067">
            <v>0</v>
          </cell>
        </row>
        <row r="82068">
          <cell r="B82068" t="str">
            <v>WestInact</v>
          </cell>
          <cell r="P82068">
            <v>79659</v>
          </cell>
          <cell r="Q82068">
            <v>0</v>
          </cell>
        </row>
        <row r="82069">
          <cell r="B82069" t="str">
            <v>WestInact</v>
          </cell>
          <cell r="P82069">
            <v>35748</v>
          </cell>
          <cell r="Q82069">
            <v>0</v>
          </cell>
        </row>
        <row r="82070">
          <cell r="B82070" t="str">
            <v>WestInact</v>
          </cell>
          <cell r="P82070">
            <v>24498</v>
          </cell>
          <cell r="Q82070">
            <v>0</v>
          </cell>
        </row>
        <row r="82071">
          <cell r="B82071" t="str">
            <v>WestInact</v>
          </cell>
          <cell r="P82071">
            <v>58308</v>
          </cell>
          <cell r="Q82071">
            <v>0</v>
          </cell>
        </row>
        <row r="82072">
          <cell r="B82072" t="str">
            <v>WestInact</v>
          </cell>
          <cell r="P82072">
            <v>37374</v>
          </cell>
          <cell r="Q82072">
            <v>0</v>
          </cell>
        </row>
        <row r="82073">
          <cell r="B82073" t="str">
            <v>WestInact</v>
          </cell>
          <cell r="P82073">
            <v>103521</v>
          </cell>
          <cell r="Q82073">
            <v>0</v>
          </cell>
        </row>
        <row r="82074">
          <cell r="B82074" t="str">
            <v>WestInact</v>
          </cell>
          <cell r="P82074">
            <v>30108</v>
          </cell>
          <cell r="Q82074">
            <v>0</v>
          </cell>
        </row>
        <row r="82075">
          <cell r="B82075" t="str">
            <v>WestInact</v>
          </cell>
          <cell r="P82075">
            <v>28105</v>
          </cell>
          <cell r="Q82075">
            <v>0</v>
          </cell>
        </row>
        <row r="82076">
          <cell r="B82076" t="str">
            <v>WestInact</v>
          </cell>
          <cell r="P82076">
            <v>30180</v>
          </cell>
          <cell r="Q82076">
            <v>0</v>
          </cell>
        </row>
        <row r="82077">
          <cell r="B82077" t="str">
            <v>WestInact</v>
          </cell>
          <cell r="P82077">
            <v>30651</v>
          </cell>
          <cell r="Q82077">
            <v>0</v>
          </cell>
        </row>
        <row r="82078">
          <cell r="B82078" t="str">
            <v>WestInact</v>
          </cell>
          <cell r="P82078">
            <v>27403</v>
          </cell>
          <cell r="Q82078">
            <v>0</v>
          </cell>
        </row>
        <row r="82079">
          <cell r="B82079" t="str">
            <v>WestInact</v>
          </cell>
          <cell r="P82079">
            <v>24997</v>
          </cell>
          <cell r="Q82079">
            <v>0</v>
          </cell>
        </row>
        <row r="82080">
          <cell r="B82080" t="str">
            <v>WestInact</v>
          </cell>
          <cell r="P82080">
            <v>40040</v>
          </cell>
          <cell r="Q82080">
            <v>0</v>
          </cell>
        </row>
        <row r="82081">
          <cell r="B82081" t="str">
            <v>WestInact</v>
          </cell>
          <cell r="P82081">
            <v>101290</v>
          </cell>
          <cell r="Q82081">
            <v>0</v>
          </cell>
        </row>
        <row r="82082">
          <cell r="B82082" t="str">
            <v>WestInact</v>
          </cell>
          <cell r="P82082">
            <v>24498</v>
          </cell>
          <cell r="Q82082">
            <v>0</v>
          </cell>
        </row>
        <row r="82083">
          <cell r="B82083" t="str">
            <v>WestInact</v>
          </cell>
          <cell r="P82083">
            <v>34293</v>
          </cell>
          <cell r="Q82083">
            <v>0</v>
          </cell>
        </row>
        <row r="82084">
          <cell r="B82084" t="str">
            <v>WestInact</v>
          </cell>
          <cell r="P82084">
            <v>56130</v>
          </cell>
          <cell r="Q82084">
            <v>0</v>
          </cell>
        </row>
        <row r="82085">
          <cell r="B82085" t="str">
            <v>WestInact</v>
          </cell>
          <cell r="P82085">
            <v>98836</v>
          </cell>
          <cell r="Q82085">
            <v>0</v>
          </cell>
        </row>
        <row r="82086">
          <cell r="B82086" t="str">
            <v>WestInact</v>
          </cell>
          <cell r="P82086">
            <v>40474</v>
          </cell>
          <cell r="Q82086">
            <v>0</v>
          </cell>
        </row>
        <row r="82087">
          <cell r="B82087" t="str">
            <v>WestInact</v>
          </cell>
          <cell r="P82087">
            <v>36743</v>
          </cell>
          <cell r="Q82087">
            <v>0</v>
          </cell>
        </row>
        <row r="82088">
          <cell r="B82088" t="str">
            <v>WestInact</v>
          </cell>
          <cell r="P82088">
            <v>32873</v>
          </cell>
          <cell r="Q82088">
            <v>0</v>
          </cell>
        </row>
        <row r="82089">
          <cell r="B82089" t="str">
            <v>WestInact</v>
          </cell>
          <cell r="P82089">
            <v>79120</v>
          </cell>
          <cell r="Q82089">
            <v>0</v>
          </cell>
        </row>
        <row r="82090">
          <cell r="B82090" t="str">
            <v>WestInact</v>
          </cell>
          <cell r="P82090">
            <v>82001</v>
          </cell>
          <cell r="Q82090">
            <v>0</v>
          </cell>
        </row>
        <row r="82091">
          <cell r="B82091" t="str">
            <v>WestInact</v>
          </cell>
          <cell r="P82091">
            <v>35637</v>
          </cell>
          <cell r="Q82091">
            <v>0</v>
          </cell>
        </row>
        <row r="82092">
          <cell r="B82092" t="str">
            <v>WestInact</v>
          </cell>
          <cell r="P82092">
            <v>87737</v>
          </cell>
          <cell r="Q82092">
            <v>0</v>
          </cell>
        </row>
        <row r="82093">
          <cell r="B82093" t="str">
            <v>WestInact</v>
          </cell>
          <cell r="P82093">
            <v>112657</v>
          </cell>
          <cell r="Q82093">
            <v>0</v>
          </cell>
        </row>
        <row r="82094">
          <cell r="B82094" t="str">
            <v>WestInact</v>
          </cell>
          <cell r="P82094">
            <v>62986</v>
          </cell>
          <cell r="Q82094">
            <v>0</v>
          </cell>
        </row>
        <row r="82095">
          <cell r="B82095" t="str">
            <v>WestInact</v>
          </cell>
          <cell r="P82095">
            <v>48019</v>
          </cell>
          <cell r="Q82095">
            <v>0</v>
          </cell>
        </row>
        <row r="82096">
          <cell r="B82096" t="str">
            <v>WestInact</v>
          </cell>
          <cell r="P82096">
            <v>57655</v>
          </cell>
          <cell r="Q82096">
            <v>0</v>
          </cell>
        </row>
        <row r="82097">
          <cell r="B82097" t="str">
            <v>WestInact</v>
          </cell>
          <cell r="P82097">
            <v>58114</v>
          </cell>
          <cell r="Q82097">
            <v>0</v>
          </cell>
        </row>
        <row r="82098">
          <cell r="B82098" t="str">
            <v>WestInact</v>
          </cell>
          <cell r="P82098">
            <v>78515</v>
          </cell>
          <cell r="Q82098">
            <v>0</v>
          </cell>
        </row>
        <row r="82099">
          <cell r="B82099" t="str">
            <v>WestInact</v>
          </cell>
          <cell r="P82099">
            <v>27522</v>
          </cell>
          <cell r="Q82099">
            <v>0</v>
          </cell>
        </row>
        <row r="82100">
          <cell r="B82100" t="str">
            <v>WestInact</v>
          </cell>
          <cell r="P82100">
            <v>106569</v>
          </cell>
          <cell r="Q82100">
            <v>0</v>
          </cell>
        </row>
        <row r="82101">
          <cell r="B82101" t="str">
            <v>WestInact</v>
          </cell>
          <cell r="P82101">
            <v>50892</v>
          </cell>
          <cell r="Q82101">
            <v>0</v>
          </cell>
        </row>
        <row r="82102">
          <cell r="B82102" t="str">
            <v>WestInact</v>
          </cell>
          <cell r="P82102">
            <v>57518</v>
          </cell>
          <cell r="Q82102">
            <v>0</v>
          </cell>
        </row>
        <row r="82103">
          <cell r="B82103" t="str">
            <v>WestInact</v>
          </cell>
          <cell r="P82103">
            <v>112794</v>
          </cell>
          <cell r="Q82103">
            <v>0</v>
          </cell>
        </row>
        <row r="82104">
          <cell r="B82104" t="str">
            <v>WestInact</v>
          </cell>
          <cell r="P82104">
            <v>42089</v>
          </cell>
          <cell r="Q82104">
            <v>0</v>
          </cell>
        </row>
        <row r="82105">
          <cell r="B82105" t="str">
            <v>WestInact</v>
          </cell>
          <cell r="P82105">
            <v>169355</v>
          </cell>
          <cell r="Q82105">
            <v>0</v>
          </cell>
        </row>
        <row r="82106">
          <cell r="B82106" t="str">
            <v>WestInact</v>
          </cell>
          <cell r="P82106">
            <v>65239</v>
          </cell>
          <cell r="Q82106">
            <v>0</v>
          </cell>
        </row>
        <row r="82107">
          <cell r="B82107" t="str">
            <v>WestInact</v>
          </cell>
          <cell r="P82107">
            <v>116570</v>
          </cell>
          <cell r="Q82107">
            <v>0</v>
          </cell>
        </row>
        <row r="82108">
          <cell r="B82108" t="str">
            <v>WestInact</v>
          </cell>
          <cell r="P82108">
            <v>131007</v>
          </cell>
          <cell r="Q82108">
            <v>0</v>
          </cell>
        </row>
        <row r="82109">
          <cell r="B82109" t="str">
            <v>WestInact</v>
          </cell>
          <cell r="P82109">
            <v>126412</v>
          </cell>
          <cell r="Q82109">
            <v>0</v>
          </cell>
        </row>
        <row r="82110">
          <cell r="B82110" t="str">
            <v>WestInact</v>
          </cell>
          <cell r="P82110">
            <v>159194</v>
          </cell>
          <cell r="Q82110">
            <v>0</v>
          </cell>
        </row>
        <row r="82111">
          <cell r="B82111" t="str">
            <v>WestInact</v>
          </cell>
          <cell r="P82111">
            <v>87074</v>
          </cell>
          <cell r="Q82111">
            <v>0</v>
          </cell>
        </row>
        <row r="82112">
          <cell r="B82112" t="str">
            <v>WestInact</v>
          </cell>
          <cell r="P82112">
            <v>122767</v>
          </cell>
          <cell r="Q82112">
            <v>0</v>
          </cell>
        </row>
        <row r="82113">
          <cell r="B82113" t="str">
            <v>WestInact</v>
          </cell>
          <cell r="P82113">
            <v>110442</v>
          </cell>
          <cell r="Q82113">
            <v>0</v>
          </cell>
        </row>
        <row r="82114">
          <cell r="B82114" t="str">
            <v>WestInact</v>
          </cell>
          <cell r="P82114">
            <v>43984</v>
          </cell>
          <cell r="Q82114">
            <v>0</v>
          </cell>
        </row>
        <row r="82115">
          <cell r="B82115" t="str">
            <v>WestInact</v>
          </cell>
          <cell r="P82115">
            <v>56425</v>
          </cell>
          <cell r="Q82115">
            <v>0</v>
          </cell>
        </row>
        <row r="82116">
          <cell r="B82116" t="str">
            <v>WestInact</v>
          </cell>
          <cell r="P82116">
            <v>128099</v>
          </cell>
          <cell r="Q82116">
            <v>0</v>
          </cell>
        </row>
        <row r="82117">
          <cell r="B82117" t="str">
            <v>WestInact</v>
          </cell>
          <cell r="P82117">
            <v>113563</v>
          </cell>
          <cell r="Q82117">
            <v>0</v>
          </cell>
        </row>
        <row r="82118">
          <cell r="B82118" t="str">
            <v>WestInact</v>
          </cell>
          <cell r="P82118">
            <v>71585</v>
          </cell>
          <cell r="Q82118">
            <v>0</v>
          </cell>
        </row>
        <row r="82119">
          <cell r="B82119" t="str">
            <v>WestInact</v>
          </cell>
          <cell r="P82119">
            <v>137452</v>
          </cell>
          <cell r="Q82119">
            <v>0</v>
          </cell>
        </row>
        <row r="82120">
          <cell r="B82120" t="str">
            <v>WestInact</v>
          </cell>
          <cell r="P82120">
            <v>131481</v>
          </cell>
          <cell r="Q82120">
            <v>0</v>
          </cell>
        </row>
        <row r="82121">
          <cell r="B82121" t="str">
            <v>WestInact</v>
          </cell>
          <cell r="P82121">
            <v>112528</v>
          </cell>
          <cell r="Q82121">
            <v>0</v>
          </cell>
        </row>
        <row r="82122">
          <cell r="B82122" t="str">
            <v>WestInact</v>
          </cell>
          <cell r="P82122">
            <v>161528</v>
          </cell>
          <cell r="Q82122">
            <v>0</v>
          </cell>
        </row>
        <row r="82123">
          <cell r="B82123" t="str">
            <v>WestInact</v>
          </cell>
          <cell r="P82123">
            <v>112537</v>
          </cell>
          <cell r="Q82123">
            <v>0</v>
          </cell>
        </row>
        <row r="82124">
          <cell r="B82124" t="str">
            <v>WestInact</v>
          </cell>
          <cell r="P82124">
            <v>75157</v>
          </cell>
          <cell r="Q82124">
            <v>0</v>
          </cell>
        </row>
        <row r="82125">
          <cell r="B82125" t="str">
            <v>WestInact</v>
          </cell>
          <cell r="P82125">
            <v>161369</v>
          </cell>
          <cell r="Q82125">
            <v>0</v>
          </cell>
        </row>
        <row r="82126">
          <cell r="B82126" t="str">
            <v>WestInact</v>
          </cell>
          <cell r="P82126">
            <v>133321</v>
          </cell>
          <cell r="Q82126">
            <v>0</v>
          </cell>
        </row>
        <row r="82127">
          <cell r="B82127" t="str">
            <v>WestInact</v>
          </cell>
          <cell r="P82127">
            <v>119073</v>
          </cell>
          <cell r="Q82127">
            <v>0</v>
          </cell>
        </row>
        <row r="82128">
          <cell r="B82128" t="str">
            <v>WestInact</v>
          </cell>
          <cell r="P82128">
            <v>84711</v>
          </cell>
          <cell r="Q82128">
            <v>0</v>
          </cell>
        </row>
        <row r="82129">
          <cell r="B82129" t="str">
            <v>WestInact</v>
          </cell>
          <cell r="P82129">
            <v>118764</v>
          </cell>
          <cell r="Q82129">
            <v>0</v>
          </cell>
        </row>
        <row r="82130">
          <cell r="B82130" t="str">
            <v>WestInact</v>
          </cell>
          <cell r="P82130">
            <v>117743</v>
          </cell>
          <cell r="Q82130">
            <v>0</v>
          </cell>
        </row>
        <row r="82131">
          <cell r="B82131" t="str">
            <v>WestInact</v>
          </cell>
          <cell r="P82131">
            <v>60834</v>
          </cell>
          <cell r="Q82131">
            <v>0</v>
          </cell>
        </row>
        <row r="82132">
          <cell r="B82132" t="str">
            <v>WestInact</v>
          </cell>
          <cell r="P82132">
            <v>81624</v>
          </cell>
          <cell r="Q82132">
            <v>0</v>
          </cell>
        </row>
        <row r="82133">
          <cell r="B82133" t="str">
            <v>WestInact</v>
          </cell>
          <cell r="P82133">
            <v>161341</v>
          </cell>
          <cell r="Q82133">
            <v>0</v>
          </cell>
        </row>
        <row r="82134">
          <cell r="B82134" t="str">
            <v>WestInact</v>
          </cell>
          <cell r="P82134">
            <v>109500</v>
          </cell>
          <cell r="Q82134">
            <v>0</v>
          </cell>
        </row>
        <row r="82135">
          <cell r="B82135" t="str">
            <v>WestInact</v>
          </cell>
          <cell r="P82135">
            <v>66017</v>
          </cell>
          <cell r="Q82135">
            <v>0</v>
          </cell>
        </row>
        <row r="82136">
          <cell r="B82136" t="str">
            <v>WestInact</v>
          </cell>
          <cell r="P82136">
            <v>137233</v>
          </cell>
          <cell r="Q82136">
            <v>0</v>
          </cell>
        </row>
        <row r="82137">
          <cell r="B82137" t="str">
            <v>WestInact</v>
          </cell>
          <cell r="P82137">
            <v>261189</v>
          </cell>
          <cell r="Q82137">
            <v>0</v>
          </cell>
        </row>
        <row r="82138">
          <cell r="B82138" t="str">
            <v>WestInact</v>
          </cell>
          <cell r="P82138">
            <v>134298</v>
          </cell>
          <cell r="Q82138">
            <v>0</v>
          </cell>
        </row>
        <row r="82139">
          <cell r="B82139" t="str">
            <v>WestInact</v>
          </cell>
          <cell r="P82139">
            <v>132142</v>
          </cell>
          <cell r="Q82139">
            <v>0</v>
          </cell>
        </row>
        <row r="82140">
          <cell r="B82140" t="str">
            <v>WestInact</v>
          </cell>
          <cell r="P82140">
            <v>162995</v>
          </cell>
          <cell r="Q82140">
            <v>0</v>
          </cell>
        </row>
        <row r="82141">
          <cell r="B82141" t="str">
            <v>WestInact</v>
          </cell>
          <cell r="P82141">
            <v>91693</v>
          </cell>
          <cell r="Q82141">
            <v>0</v>
          </cell>
        </row>
        <row r="82142">
          <cell r="B82142" t="str">
            <v>WestInact</v>
          </cell>
          <cell r="P82142">
            <v>228796</v>
          </cell>
          <cell r="Q82142">
            <v>0</v>
          </cell>
        </row>
        <row r="82143">
          <cell r="B82143" t="str">
            <v>WestInact</v>
          </cell>
          <cell r="P82143">
            <v>177985</v>
          </cell>
          <cell r="Q82143">
            <v>0</v>
          </cell>
        </row>
        <row r="82144">
          <cell r="B82144" t="str">
            <v>WestInact</v>
          </cell>
          <cell r="P82144">
            <v>111381</v>
          </cell>
          <cell r="Q82144">
            <v>0</v>
          </cell>
        </row>
        <row r="82145">
          <cell r="B82145" t="str">
            <v>WestInact</v>
          </cell>
          <cell r="P82145">
            <v>125267</v>
          </cell>
          <cell r="Q82145">
            <v>0</v>
          </cell>
        </row>
        <row r="82146">
          <cell r="B82146" t="str">
            <v>WestInact</v>
          </cell>
          <cell r="P82146">
            <v>100087</v>
          </cell>
          <cell r="Q82146">
            <v>0</v>
          </cell>
        </row>
        <row r="82147">
          <cell r="B82147" t="str">
            <v>WestInact</v>
          </cell>
          <cell r="P82147">
            <v>118905</v>
          </cell>
          <cell r="Q82147">
            <v>0</v>
          </cell>
        </row>
        <row r="82148">
          <cell r="B82148" t="str">
            <v>WestInact</v>
          </cell>
          <cell r="P82148">
            <v>123767</v>
          </cell>
          <cell r="Q82148">
            <v>0</v>
          </cell>
        </row>
        <row r="82149">
          <cell r="B82149" t="str">
            <v>WestInact</v>
          </cell>
          <cell r="P82149">
            <v>118901</v>
          </cell>
          <cell r="Q82149">
            <v>0</v>
          </cell>
        </row>
        <row r="82150">
          <cell r="B82150" t="str">
            <v>WestInact</v>
          </cell>
          <cell r="P82150">
            <v>129758</v>
          </cell>
          <cell r="Q82150">
            <v>0</v>
          </cell>
        </row>
        <row r="82151">
          <cell r="B82151" t="str">
            <v>WestInact</v>
          </cell>
          <cell r="P82151">
            <v>124946</v>
          </cell>
          <cell r="Q82151">
            <v>0</v>
          </cell>
        </row>
        <row r="82152">
          <cell r="B82152" t="str">
            <v>WestInact</v>
          </cell>
          <cell r="P82152">
            <v>133119</v>
          </cell>
          <cell r="Q82152">
            <v>0</v>
          </cell>
        </row>
        <row r="82153">
          <cell r="B82153" t="str">
            <v>WestInact</v>
          </cell>
          <cell r="P82153">
            <v>150044</v>
          </cell>
          <cell r="Q82153">
            <v>0</v>
          </cell>
        </row>
        <row r="82154">
          <cell r="B82154" t="str">
            <v>WestInact</v>
          </cell>
          <cell r="P82154">
            <v>122325</v>
          </cell>
          <cell r="Q82154">
            <v>0</v>
          </cell>
        </row>
        <row r="82155">
          <cell r="B82155" t="str">
            <v>WestInact</v>
          </cell>
          <cell r="P82155">
            <v>140434</v>
          </cell>
          <cell r="Q82155">
            <v>0</v>
          </cell>
        </row>
        <row r="82156">
          <cell r="B82156" t="str">
            <v>WestInact</v>
          </cell>
          <cell r="P82156">
            <v>57571</v>
          </cell>
          <cell r="Q82156">
            <v>0</v>
          </cell>
        </row>
        <row r="82157">
          <cell r="B82157" t="str">
            <v>WestInact</v>
          </cell>
          <cell r="P82157">
            <v>141065</v>
          </cell>
          <cell r="Q82157">
            <v>0</v>
          </cell>
        </row>
        <row r="82158">
          <cell r="B82158" t="str">
            <v>WestInact</v>
          </cell>
          <cell r="P82158">
            <v>226989</v>
          </cell>
          <cell r="Q82158">
            <v>0</v>
          </cell>
        </row>
        <row r="82159">
          <cell r="B82159" t="str">
            <v>WestInact</v>
          </cell>
          <cell r="P82159">
            <v>216736</v>
          </cell>
          <cell r="Q82159">
            <v>0</v>
          </cell>
        </row>
        <row r="82160">
          <cell r="B82160" t="str">
            <v>WestInact</v>
          </cell>
          <cell r="P82160">
            <v>133456</v>
          </cell>
          <cell r="Q82160">
            <v>0</v>
          </cell>
        </row>
        <row r="82161">
          <cell r="B82161" t="str">
            <v>WestInact</v>
          </cell>
          <cell r="P82161">
            <v>143202</v>
          </cell>
          <cell r="Q82161">
            <v>0</v>
          </cell>
        </row>
        <row r="82162">
          <cell r="B82162" t="str">
            <v>WestInact</v>
          </cell>
          <cell r="P82162">
            <v>30754</v>
          </cell>
          <cell r="Q82162">
            <v>0</v>
          </cell>
        </row>
        <row r="82163">
          <cell r="B82163" t="str">
            <v>WestInact</v>
          </cell>
          <cell r="P82163">
            <v>224009</v>
          </cell>
          <cell r="Q82163">
            <v>0</v>
          </cell>
        </row>
        <row r="82164">
          <cell r="B82164" t="str">
            <v>WestInact</v>
          </cell>
          <cell r="P82164">
            <v>63377</v>
          </cell>
          <cell r="Q82164">
            <v>0</v>
          </cell>
        </row>
        <row r="82165">
          <cell r="B82165" t="str">
            <v>WestInact</v>
          </cell>
          <cell r="P82165">
            <v>102647</v>
          </cell>
          <cell r="Q82165">
            <v>0</v>
          </cell>
        </row>
        <row r="82166">
          <cell r="B82166" t="str">
            <v>WestInact</v>
          </cell>
          <cell r="P82166">
            <v>154983</v>
          </cell>
          <cell r="Q82166">
            <v>0</v>
          </cell>
        </row>
        <row r="82167">
          <cell r="B82167" t="str">
            <v>WestInact</v>
          </cell>
          <cell r="P82167">
            <v>202061</v>
          </cell>
          <cell r="Q82167">
            <v>0</v>
          </cell>
        </row>
        <row r="82168">
          <cell r="B82168" t="str">
            <v>WestInact</v>
          </cell>
          <cell r="P82168">
            <v>134185</v>
          </cell>
          <cell r="Q82168">
            <v>0</v>
          </cell>
        </row>
        <row r="82169">
          <cell r="B82169" t="str">
            <v>WestInact</v>
          </cell>
          <cell r="P82169">
            <v>88351</v>
          </cell>
          <cell r="Q82169">
            <v>0</v>
          </cell>
        </row>
        <row r="82170">
          <cell r="B82170" t="str">
            <v>WestInact</v>
          </cell>
          <cell r="P82170">
            <v>136904</v>
          </cell>
          <cell r="Q82170">
            <v>0</v>
          </cell>
        </row>
        <row r="82171">
          <cell r="B82171" t="str">
            <v>WestInact</v>
          </cell>
          <cell r="P82171">
            <v>125996</v>
          </cell>
          <cell r="Q82171">
            <v>0</v>
          </cell>
        </row>
        <row r="82172">
          <cell r="B82172" t="str">
            <v>WestInact</v>
          </cell>
          <cell r="P82172">
            <v>144341</v>
          </cell>
          <cell r="Q82172">
            <v>0</v>
          </cell>
        </row>
        <row r="82173">
          <cell r="B82173" t="str">
            <v>WestInact</v>
          </cell>
          <cell r="P82173">
            <v>175659</v>
          </cell>
          <cell r="Q82173">
            <v>0</v>
          </cell>
        </row>
        <row r="82174">
          <cell r="B82174" t="str">
            <v>WestInact</v>
          </cell>
          <cell r="P82174">
            <v>80038</v>
          </cell>
          <cell r="Q82174">
            <v>0</v>
          </cell>
        </row>
        <row r="82175">
          <cell r="B82175" t="str">
            <v>WestInact</v>
          </cell>
          <cell r="P82175">
            <v>91626</v>
          </cell>
          <cell r="Q82175">
            <v>0</v>
          </cell>
        </row>
        <row r="82176">
          <cell r="B82176" t="str">
            <v>WestInact</v>
          </cell>
          <cell r="P82176">
            <v>228231</v>
          </cell>
          <cell r="Q82176">
            <v>0</v>
          </cell>
        </row>
        <row r="82177">
          <cell r="B82177" t="str">
            <v>WestInact</v>
          </cell>
          <cell r="P82177">
            <v>152769</v>
          </cell>
          <cell r="Q82177">
            <v>0</v>
          </cell>
        </row>
        <row r="82178">
          <cell r="B82178" t="str">
            <v>WestInact</v>
          </cell>
          <cell r="P82178">
            <v>310875</v>
          </cell>
          <cell r="Q82178">
            <v>0</v>
          </cell>
        </row>
        <row r="82179">
          <cell r="B82179" t="str">
            <v>WestInact</v>
          </cell>
          <cell r="P82179">
            <v>217480</v>
          </cell>
          <cell r="Q82179">
            <v>0</v>
          </cell>
        </row>
        <row r="82180">
          <cell r="B82180" t="str">
            <v>WestInact</v>
          </cell>
          <cell r="P82180">
            <v>188932</v>
          </cell>
          <cell r="Q82180">
            <v>0</v>
          </cell>
        </row>
        <row r="82181">
          <cell r="B82181" t="str">
            <v>WestInact</v>
          </cell>
          <cell r="P82181">
            <v>160625</v>
          </cell>
          <cell r="Q82181">
            <v>0</v>
          </cell>
        </row>
        <row r="82182">
          <cell r="B82182" t="str">
            <v>WestInact</v>
          </cell>
          <cell r="P82182">
            <v>200530</v>
          </cell>
          <cell r="Q82182">
            <v>0</v>
          </cell>
        </row>
        <row r="82183">
          <cell r="B82183" t="str">
            <v>WestInact</v>
          </cell>
          <cell r="P82183">
            <v>110660</v>
          </cell>
          <cell r="Q82183">
            <v>0</v>
          </cell>
        </row>
        <row r="82184">
          <cell r="B82184" t="str">
            <v>WestInact</v>
          </cell>
          <cell r="P82184">
            <v>255958</v>
          </cell>
          <cell r="Q82184">
            <v>0</v>
          </cell>
        </row>
        <row r="82185">
          <cell r="B82185" t="str">
            <v>WestInact</v>
          </cell>
          <cell r="P82185">
            <v>206337</v>
          </cell>
          <cell r="Q82185">
            <v>0</v>
          </cell>
        </row>
        <row r="82186">
          <cell r="B82186" t="str">
            <v>WestInact</v>
          </cell>
          <cell r="P82186">
            <v>104395</v>
          </cell>
          <cell r="Q82186">
            <v>0</v>
          </cell>
        </row>
        <row r="82187">
          <cell r="B82187" t="str">
            <v>WestInact</v>
          </cell>
          <cell r="P82187">
            <v>141752</v>
          </cell>
          <cell r="Q82187">
            <v>0</v>
          </cell>
        </row>
        <row r="82188">
          <cell r="B82188" t="str">
            <v>WestInact</v>
          </cell>
          <cell r="P82188">
            <v>141752</v>
          </cell>
          <cell r="Q82188">
            <v>0</v>
          </cell>
        </row>
        <row r="82189">
          <cell r="B82189" t="str">
            <v>WestInact</v>
          </cell>
          <cell r="P82189">
            <v>282072</v>
          </cell>
          <cell r="Q82189">
            <v>0</v>
          </cell>
        </row>
        <row r="82190">
          <cell r="B82190" t="str">
            <v>WestInact</v>
          </cell>
          <cell r="P82190">
            <v>377784</v>
          </cell>
          <cell r="Q82190">
            <v>0</v>
          </cell>
        </row>
        <row r="82191">
          <cell r="B82191" t="str">
            <v>WestInact</v>
          </cell>
          <cell r="P82191">
            <v>246432</v>
          </cell>
          <cell r="Q82191">
            <v>0</v>
          </cell>
        </row>
        <row r="82192">
          <cell r="B82192" t="str">
            <v>WestInact</v>
          </cell>
          <cell r="P82192">
            <v>168532</v>
          </cell>
          <cell r="Q82192">
            <v>0</v>
          </cell>
        </row>
        <row r="82193">
          <cell r="B82193" t="str">
            <v>WestInact</v>
          </cell>
          <cell r="P82193">
            <v>114364</v>
          </cell>
          <cell r="Q82193">
            <v>0</v>
          </cell>
        </row>
        <row r="82194">
          <cell r="B82194" t="str">
            <v>WestInact</v>
          </cell>
          <cell r="P82194">
            <v>152512</v>
          </cell>
          <cell r="Q82194">
            <v>0</v>
          </cell>
        </row>
        <row r="82195">
          <cell r="B82195" t="str">
            <v>WestInact</v>
          </cell>
          <cell r="P82195">
            <v>130240</v>
          </cell>
          <cell r="Q82195">
            <v>0</v>
          </cell>
        </row>
        <row r="82196">
          <cell r="B82196" t="str">
            <v>WestInact</v>
          </cell>
          <cell r="P82196">
            <v>133957</v>
          </cell>
          <cell r="Q82196">
            <v>0</v>
          </cell>
        </row>
        <row r="82197">
          <cell r="B82197" t="str">
            <v>WestInact</v>
          </cell>
          <cell r="P82197">
            <v>205372</v>
          </cell>
          <cell r="Q82197">
            <v>0</v>
          </cell>
        </row>
        <row r="82198">
          <cell r="B82198" t="str">
            <v>WestInact</v>
          </cell>
          <cell r="P82198">
            <v>130121</v>
          </cell>
          <cell r="Q82198">
            <v>0</v>
          </cell>
        </row>
        <row r="82199">
          <cell r="B82199" t="str">
            <v>WestInact</v>
          </cell>
          <cell r="P82199">
            <v>133630</v>
          </cell>
          <cell r="Q82199">
            <v>0</v>
          </cell>
        </row>
        <row r="82200">
          <cell r="B82200" t="str">
            <v>WestInact</v>
          </cell>
          <cell r="P82200">
            <v>52530</v>
          </cell>
          <cell r="Q82200">
            <v>0</v>
          </cell>
        </row>
        <row r="82201">
          <cell r="B82201" t="str">
            <v>WestInact</v>
          </cell>
          <cell r="P82201">
            <v>123098</v>
          </cell>
          <cell r="Q82201">
            <v>0</v>
          </cell>
        </row>
        <row r="82202">
          <cell r="B82202" t="str">
            <v>WestInact</v>
          </cell>
          <cell r="P82202">
            <v>110533</v>
          </cell>
          <cell r="Q82202">
            <v>0</v>
          </cell>
        </row>
        <row r="82203">
          <cell r="B82203" t="str">
            <v>WestInact</v>
          </cell>
          <cell r="P82203">
            <v>84648</v>
          </cell>
          <cell r="Q82203">
            <v>0</v>
          </cell>
        </row>
        <row r="82204">
          <cell r="B82204" t="str">
            <v>WestInact</v>
          </cell>
          <cell r="P82204">
            <v>141752</v>
          </cell>
          <cell r="Q82204">
            <v>0</v>
          </cell>
        </row>
        <row r="82205">
          <cell r="B82205" t="str">
            <v>WestInact</v>
          </cell>
          <cell r="P82205">
            <v>41825</v>
          </cell>
          <cell r="Q82205">
            <v>0</v>
          </cell>
        </row>
        <row r="82206">
          <cell r="B82206" t="str">
            <v>WestInact</v>
          </cell>
          <cell r="P82206">
            <v>61449</v>
          </cell>
          <cell r="Q82206">
            <v>0</v>
          </cell>
        </row>
        <row r="82207">
          <cell r="B82207" t="str">
            <v>WestInact</v>
          </cell>
          <cell r="P82207">
            <v>127684</v>
          </cell>
          <cell r="Q82207">
            <v>0</v>
          </cell>
        </row>
        <row r="82208">
          <cell r="B82208" t="str">
            <v>WestInact</v>
          </cell>
          <cell r="P82208">
            <v>138450</v>
          </cell>
          <cell r="Q82208">
            <v>0</v>
          </cell>
        </row>
        <row r="82209">
          <cell r="B82209" t="str">
            <v>WestInact</v>
          </cell>
          <cell r="P82209">
            <v>139773</v>
          </cell>
          <cell r="Q82209">
            <v>0</v>
          </cell>
        </row>
        <row r="82210">
          <cell r="B82210" t="str">
            <v>WestInact</v>
          </cell>
          <cell r="P82210">
            <v>48732</v>
          </cell>
          <cell r="Q82210">
            <v>0</v>
          </cell>
        </row>
        <row r="82211">
          <cell r="B82211" t="str">
            <v>WestInact</v>
          </cell>
          <cell r="P82211">
            <v>146828</v>
          </cell>
          <cell r="Q82211">
            <v>0</v>
          </cell>
        </row>
        <row r="82212">
          <cell r="B82212" t="str">
            <v>WestInact</v>
          </cell>
          <cell r="P82212">
            <v>227577</v>
          </cell>
          <cell r="Q82212">
            <v>0</v>
          </cell>
        </row>
        <row r="82213">
          <cell r="B82213" t="str">
            <v>WestInact</v>
          </cell>
          <cell r="P82213">
            <v>68124</v>
          </cell>
          <cell r="Q82213">
            <v>0</v>
          </cell>
        </row>
        <row r="82214">
          <cell r="B82214" t="str">
            <v>WestInact</v>
          </cell>
          <cell r="P82214">
            <v>41705</v>
          </cell>
          <cell r="Q82214">
            <v>0</v>
          </cell>
        </row>
        <row r="82215">
          <cell r="B82215" t="str">
            <v>WestInact</v>
          </cell>
          <cell r="P82215">
            <v>89719</v>
          </cell>
          <cell r="Q82215">
            <v>0</v>
          </cell>
        </row>
        <row r="82216">
          <cell r="B82216" t="str">
            <v>WestInact</v>
          </cell>
          <cell r="P82216">
            <v>37532</v>
          </cell>
          <cell r="Q82216">
            <v>0</v>
          </cell>
        </row>
        <row r="82217">
          <cell r="B82217" t="str">
            <v>WestInact</v>
          </cell>
          <cell r="P82217">
            <v>137962</v>
          </cell>
          <cell r="Q82217">
            <v>0</v>
          </cell>
        </row>
        <row r="82218">
          <cell r="B82218" t="str">
            <v>WestInact</v>
          </cell>
          <cell r="P82218">
            <v>40474</v>
          </cell>
          <cell r="Q82218">
            <v>0</v>
          </cell>
        </row>
        <row r="82219">
          <cell r="B82219" t="str">
            <v>WestInact</v>
          </cell>
          <cell r="P82219">
            <v>116146</v>
          </cell>
          <cell r="Q82219">
            <v>0</v>
          </cell>
        </row>
        <row r="82220">
          <cell r="B82220" t="str">
            <v>WestInact</v>
          </cell>
          <cell r="P82220">
            <v>139161</v>
          </cell>
          <cell r="Q82220">
            <v>0</v>
          </cell>
        </row>
        <row r="82221">
          <cell r="B82221" t="str">
            <v>WestInact</v>
          </cell>
          <cell r="P82221">
            <v>95770</v>
          </cell>
          <cell r="Q82221">
            <v>0</v>
          </cell>
        </row>
        <row r="82222">
          <cell r="B82222" t="str">
            <v>WestInact</v>
          </cell>
          <cell r="P82222">
            <v>55906</v>
          </cell>
          <cell r="Q82222">
            <v>0</v>
          </cell>
        </row>
        <row r="82223">
          <cell r="B82223" t="str">
            <v>WestInact</v>
          </cell>
          <cell r="P82223">
            <v>127434</v>
          </cell>
          <cell r="Q82223">
            <v>0</v>
          </cell>
        </row>
        <row r="82224">
          <cell r="B82224" t="str">
            <v>WestInact</v>
          </cell>
          <cell r="P82224">
            <v>146458</v>
          </cell>
          <cell r="Q82224">
            <v>0</v>
          </cell>
        </row>
        <row r="82225">
          <cell r="B82225" t="str">
            <v>WestInact</v>
          </cell>
          <cell r="P82225">
            <v>193700</v>
          </cell>
          <cell r="Q82225">
            <v>0</v>
          </cell>
        </row>
        <row r="82226">
          <cell r="B82226" t="str">
            <v>WestInact</v>
          </cell>
          <cell r="P82226">
            <v>59015</v>
          </cell>
          <cell r="Q82226">
            <v>0</v>
          </cell>
        </row>
        <row r="82227">
          <cell r="B82227" t="str">
            <v>WestInact</v>
          </cell>
          <cell r="P82227">
            <v>177937</v>
          </cell>
          <cell r="Q82227">
            <v>0</v>
          </cell>
        </row>
        <row r="82228">
          <cell r="B82228" t="str">
            <v>WestInact</v>
          </cell>
          <cell r="P82228">
            <v>153670</v>
          </cell>
          <cell r="Q82228">
            <v>0</v>
          </cell>
        </row>
        <row r="82229">
          <cell r="B82229" t="str">
            <v>WestInact</v>
          </cell>
          <cell r="P82229">
            <v>66211</v>
          </cell>
          <cell r="Q82229">
            <v>0</v>
          </cell>
        </row>
        <row r="82230">
          <cell r="B82230" t="str">
            <v>WestInact</v>
          </cell>
          <cell r="P82230">
            <v>25107</v>
          </cell>
          <cell r="Q82230">
            <v>0</v>
          </cell>
        </row>
        <row r="82231">
          <cell r="B82231" t="str">
            <v>WestInact</v>
          </cell>
          <cell r="P82231">
            <v>65554</v>
          </cell>
          <cell r="Q82231">
            <v>0</v>
          </cell>
        </row>
        <row r="82232">
          <cell r="B82232" t="str">
            <v>WestInact</v>
          </cell>
          <cell r="P82232">
            <v>72680</v>
          </cell>
          <cell r="Q82232">
            <v>0</v>
          </cell>
        </row>
        <row r="82233">
          <cell r="B82233" t="str">
            <v>WestInact</v>
          </cell>
          <cell r="P82233">
            <v>141461</v>
          </cell>
          <cell r="Q82233">
            <v>0</v>
          </cell>
        </row>
        <row r="82234">
          <cell r="B82234" t="str">
            <v>WestInact</v>
          </cell>
          <cell r="P82234">
            <v>68645</v>
          </cell>
          <cell r="Q82234">
            <v>0</v>
          </cell>
        </row>
        <row r="82235">
          <cell r="B82235" t="str">
            <v>WestInact</v>
          </cell>
          <cell r="P82235">
            <v>28542</v>
          </cell>
          <cell r="Q82235">
            <v>0</v>
          </cell>
        </row>
        <row r="82236">
          <cell r="B82236" t="str">
            <v>WestInact</v>
          </cell>
          <cell r="P82236">
            <v>74608</v>
          </cell>
          <cell r="Q82236">
            <v>0</v>
          </cell>
        </row>
        <row r="82237">
          <cell r="B82237" t="str">
            <v>WestInact</v>
          </cell>
          <cell r="P82237">
            <v>69422</v>
          </cell>
          <cell r="Q82237">
            <v>0</v>
          </cell>
        </row>
        <row r="82238">
          <cell r="B82238" t="str">
            <v>WestInact</v>
          </cell>
          <cell r="P82238">
            <v>189347</v>
          </cell>
          <cell r="Q82238">
            <v>0</v>
          </cell>
        </row>
        <row r="82239">
          <cell r="B82239" t="str">
            <v>WestInact</v>
          </cell>
          <cell r="P82239">
            <v>108414</v>
          </cell>
          <cell r="Q82239">
            <v>0</v>
          </cell>
        </row>
        <row r="82240">
          <cell r="B82240" t="str">
            <v>WestInact</v>
          </cell>
          <cell r="P82240">
            <v>68642</v>
          </cell>
          <cell r="Q82240">
            <v>0</v>
          </cell>
        </row>
        <row r="82241">
          <cell r="B82241" t="str">
            <v>WestInact</v>
          </cell>
          <cell r="P82241">
            <v>60969</v>
          </cell>
          <cell r="Q82241">
            <v>0</v>
          </cell>
        </row>
        <row r="82242">
          <cell r="B82242" t="str">
            <v>WestInact</v>
          </cell>
          <cell r="P82242">
            <v>55446</v>
          </cell>
          <cell r="Q82242">
            <v>0</v>
          </cell>
        </row>
        <row r="82243">
          <cell r="B82243" t="str">
            <v>WestInact</v>
          </cell>
          <cell r="P82243">
            <v>50965</v>
          </cell>
          <cell r="Q82243">
            <v>0</v>
          </cell>
        </row>
        <row r="82244">
          <cell r="B82244" t="str">
            <v>WestInact</v>
          </cell>
          <cell r="P82244">
            <v>115563</v>
          </cell>
          <cell r="Q82244">
            <v>0</v>
          </cell>
        </row>
        <row r="82245">
          <cell r="B82245" t="str">
            <v>WestInact</v>
          </cell>
          <cell r="P82245">
            <v>121965</v>
          </cell>
          <cell r="Q82245">
            <v>0</v>
          </cell>
        </row>
        <row r="82246">
          <cell r="B82246" t="str">
            <v>WestInact</v>
          </cell>
          <cell r="P82246">
            <v>93564</v>
          </cell>
          <cell r="Q82246">
            <v>0</v>
          </cell>
        </row>
        <row r="82247">
          <cell r="B82247" t="str">
            <v>WestInact</v>
          </cell>
          <cell r="P82247">
            <v>91720</v>
          </cell>
          <cell r="Q82247">
            <v>0</v>
          </cell>
        </row>
        <row r="82248">
          <cell r="B82248" t="str">
            <v>WestInact</v>
          </cell>
          <cell r="P82248">
            <v>226277</v>
          </cell>
          <cell r="Q82248">
            <v>0</v>
          </cell>
        </row>
        <row r="82249">
          <cell r="B82249" t="str">
            <v>WestInact</v>
          </cell>
          <cell r="P82249">
            <v>141041</v>
          </cell>
          <cell r="Q82249">
            <v>0</v>
          </cell>
        </row>
        <row r="82250">
          <cell r="B82250" t="str">
            <v>WestInact</v>
          </cell>
          <cell r="P82250">
            <v>116381</v>
          </cell>
          <cell r="Q82250">
            <v>0</v>
          </cell>
        </row>
        <row r="82251">
          <cell r="B82251" t="str">
            <v>WestInact</v>
          </cell>
          <cell r="P82251">
            <v>96473</v>
          </cell>
          <cell r="Q82251">
            <v>0</v>
          </cell>
        </row>
        <row r="82252">
          <cell r="B82252" t="str">
            <v>WestInact</v>
          </cell>
          <cell r="P82252">
            <v>181311</v>
          </cell>
          <cell r="Q82252">
            <v>0</v>
          </cell>
        </row>
        <row r="82253">
          <cell r="B82253" t="str">
            <v>WestInact</v>
          </cell>
          <cell r="P82253">
            <v>119737</v>
          </cell>
          <cell r="Q82253">
            <v>0</v>
          </cell>
        </row>
        <row r="82254">
          <cell r="B82254" t="str">
            <v>WestInact</v>
          </cell>
          <cell r="P82254">
            <v>67199</v>
          </cell>
          <cell r="Q82254">
            <v>0</v>
          </cell>
        </row>
        <row r="82255">
          <cell r="B82255" t="str">
            <v>WestInact</v>
          </cell>
          <cell r="P82255">
            <v>105474</v>
          </cell>
          <cell r="Q82255">
            <v>0</v>
          </cell>
        </row>
        <row r="82256">
          <cell r="B82256" t="str">
            <v>WestInact</v>
          </cell>
          <cell r="P82256">
            <v>52975</v>
          </cell>
          <cell r="Q82256">
            <v>0</v>
          </cell>
        </row>
        <row r="82257">
          <cell r="B82257" t="str">
            <v>WestInact</v>
          </cell>
          <cell r="P82257">
            <v>61049</v>
          </cell>
          <cell r="Q82257">
            <v>0</v>
          </cell>
        </row>
        <row r="82258">
          <cell r="B82258" t="str">
            <v>WestInact</v>
          </cell>
          <cell r="P82258">
            <v>189985</v>
          </cell>
          <cell r="Q82258">
            <v>0</v>
          </cell>
        </row>
        <row r="82259">
          <cell r="B82259" t="str">
            <v>WestInact</v>
          </cell>
          <cell r="P82259">
            <v>87085</v>
          </cell>
          <cell r="Q82259">
            <v>0</v>
          </cell>
        </row>
        <row r="82260">
          <cell r="B82260" t="str">
            <v>WestInact</v>
          </cell>
          <cell r="P82260">
            <v>215242</v>
          </cell>
          <cell r="Q82260">
            <v>0</v>
          </cell>
        </row>
        <row r="82261">
          <cell r="B82261" t="str">
            <v>WestInact</v>
          </cell>
          <cell r="P82261">
            <v>199732</v>
          </cell>
          <cell r="Q82261">
            <v>0</v>
          </cell>
        </row>
        <row r="82262">
          <cell r="B82262" t="str">
            <v>WestInact</v>
          </cell>
          <cell r="P82262">
            <v>42079</v>
          </cell>
          <cell r="Q82262">
            <v>0</v>
          </cell>
        </row>
        <row r="82263">
          <cell r="B82263" t="str">
            <v>WestInact</v>
          </cell>
          <cell r="P82263">
            <v>56130</v>
          </cell>
          <cell r="Q82263">
            <v>0</v>
          </cell>
        </row>
        <row r="82264">
          <cell r="B82264" t="str">
            <v>WestInact</v>
          </cell>
          <cell r="P82264">
            <v>50541</v>
          </cell>
          <cell r="Q82264">
            <v>0</v>
          </cell>
        </row>
        <row r="82265">
          <cell r="B82265" t="str">
            <v>WestInact</v>
          </cell>
          <cell r="P82265">
            <v>125483</v>
          </cell>
          <cell r="Q82265">
            <v>0</v>
          </cell>
        </row>
        <row r="82266">
          <cell r="B82266" t="str">
            <v>WestInact</v>
          </cell>
          <cell r="P82266">
            <v>125342</v>
          </cell>
          <cell r="Q82266">
            <v>0</v>
          </cell>
        </row>
        <row r="82267">
          <cell r="B82267" t="str">
            <v>WestInact</v>
          </cell>
          <cell r="P82267">
            <v>205930</v>
          </cell>
          <cell r="Q82267">
            <v>0</v>
          </cell>
        </row>
        <row r="82268">
          <cell r="B82268" t="str">
            <v>WestInact</v>
          </cell>
          <cell r="P82268">
            <v>24029</v>
          </cell>
          <cell r="Q82268">
            <v>0</v>
          </cell>
        </row>
        <row r="82269">
          <cell r="B82269" t="str">
            <v>WestInact</v>
          </cell>
          <cell r="P82269">
            <v>186049</v>
          </cell>
          <cell r="Q82269">
            <v>0</v>
          </cell>
        </row>
        <row r="82270">
          <cell r="B82270" t="str">
            <v>WestInact</v>
          </cell>
          <cell r="P82270">
            <v>130109</v>
          </cell>
          <cell r="Q82270">
            <v>0</v>
          </cell>
        </row>
        <row r="82271">
          <cell r="B82271" t="str">
            <v>WestInact</v>
          </cell>
          <cell r="P82271">
            <v>113498</v>
          </cell>
          <cell r="Q82271">
            <v>0</v>
          </cell>
        </row>
        <row r="82272">
          <cell r="B82272" t="str">
            <v>WestInact</v>
          </cell>
          <cell r="P82272">
            <v>132479</v>
          </cell>
          <cell r="Q82272">
            <v>0</v>
          </cell>
        </row>
        <row r="82273">
          <cell r="B82273" t="str">
            <v>WestInact</v>
          </cell>
          <cell r="P82273">
            <v>150931</v>
          </cell>
          <cell r="Q82273">
            <v>0</v>
          </cell>
        </row>
        <row r="82274">
          <cell r="B82274" t="str">
            <v>WestInact</v>
          </cell>
          <cell r="P82274">
            <v>167168</v>
          </cell>
          <cell r="Q82274">
            <v>0</v>
          </cell>
        </row>
        <row r="82275">
          <cell r="B82275" t="str">
            <v>WestInact</v>
          </cell>
          <cell r="P82275">
            <v>195274</v>
          </cell>
          <cell r="Q82275">
            <v>0</v>
          </cell>
        </row>
        <row r="82276">
          <cell r="B82276" t="str">
            <v>WestInact</v>
          </cell>
          <cell r="P82276">
            <v>14925</v>
          </cell>
          <cell r="Q82276">
            <v>0</v>
          </cell>
        </row>
        <row r="82277">
          <cell r="B82277" t="str">
            <v>WestInact</v>
          </cell>
          <cell r="P82277">
            <v>147517</v>
          </cell>
          <cell r="Q82277">
            <v>0</v>
          </cell>
        </row>
        <row r="82278">
          <cell r="B82278" t="str">
            <v>WestInact</v>
          </cell>
          <cell r="P82278">
            <v>54513</v>
          </cell>
          <cell r="Q82278">
            <v>0</v>
          </cell>
        </row>
        <row r="82279">
          <cell r="B82279" t="str">
            <v>WestInact</v>
          </cell>
          <cell r="P82279">
            <v>132775</v>
          </cell>
          <cell r="Q82279">
            <v>0</v>
          </cell>
        </row>
        <row r="82280">
          <cell r="B82280" t="str">
            <v>WestInact</v>
          </cell>
          <cell r="P82280">
            <v>152940</v>
          </cell>
          <cell r="Q82280">
            <v>0</v>
          </cell>
        </row>
        <row r="82281">
          <cell r="B82281" t="str">
            <v>WestInact</v>
          </cell>
          <cell r="P82281">
            <v>35213</v>
          </cell>
          <cell r="Q82281">
            <v>0</v>
          </cell>
        </row>
        <row r="82282">
          <cell r="B82282" t="str">
            <v>WestInact</v>
          </cell>
          <cell r="P82282">
            <v>143724</v>
          </cell>
          <cell r="Q82282">
            <v>0</v>
          </cell>
        </row>
        <row r="82283">
          <cell r="B82283" t="str">
            <v>WestInact</v>
          </cell>
          <cell r="P82283">
            <v>128088</v>
          </cell>
          <cell r="Q82283">
            <v>0</v>
          </cell>
        </row>
        <row r="82284">
          <cell r="B82284" t="str">
            <v>WestInact</v>
          </cell>
          <cell r="P82284">
            <v>76169</v>
          </cell>
          <cell r="Q82284">
            <v>0</v>
          </cell>
        </row>
        <row r="82285">
          <cell r="B82285" t="str">
            <v>WestInact</v>
          </cell>
          <cell r="P82285">
            <v>180353</v>
          </cell>
          <cell r="Q82285">
            <v>0</v>
          </cell>
        </row>
        <row r="82286">
          <cell r="B82286" t="str">
            <v>WestInact</v>
          </cell>
          <cell r="P82286">
            <v>285735</v>
          </cell>
          <cell r="Q82286">
            <v>0</v>
          </cell>
        </row>
        <row r="82287">
          <cell r="B82287" t="str">
            <v>WestInact</v>
          </cell>
          <cell r="P82287">
            <v>57880</v>
          </cell>
          <cell r="Q82287">
            <v>0</v>
          </cell>
        </row>
        <row r="82288">
          <cell r="B82288" t="str">
            <v>WestInact</v>
          </cell>
          <cell r="P82288">
            <v>123860</v>
          </cell>
          <cell r="Q82288">
            <v>0</v>
          </cell>
        </row>
        <row r="82289">
          <cell r="B82289" t="str">
            <v>WestInact</v>
          </cell>
          <cell r="P82289">
            <v>121459</v>
          </cell>
          <cell r="Q82289">
            <v>0</v>
          </cell>
        </row>
        <row r="82290">
          <cell r="B82290" t="str">
            <v>WestInact</v>
          </cell>
          <cell r="P82290">
            <v>212551</v>
          </cell>
          <cell r="Q82290">
            <v>0</v>
          </cell>
        </row>
        <row r="82291">
          <cell r="B82291" t="str">
            <v>WestInact</v>
          </cell>
          <cell r="P82291">
            <v>127773</v>
          </cell>
          <cell r="Q82291">
            <v>0</v>
          </cell>
        </row>
        <row r="82292">
          <cell r="B82292" t="str">
            <v>WestInact</v>
          </cell>
          <cell r="P82292">
            <v>154570</v>
          </cell>
          <cell r="Q82292">
            <v>0</v>
          </cell>
        </row>
        <row r="82293">
          <cell r="B82293" t="str">
            <v>WestInact</v>
          </cell>
          <cell r="P82293">
            <v>59059</v>
          </cell>
          <cell r="Q82293">
            <v>0</v>
          </cell>
        </row>
        <row r="82294">
          <cell r="B82294" t="str">
            <v>WestInact</v>
          </cell>
          <cell r="P82294">
            <v>142673</v>
          </cell>
          <cell r="Q82294">
            <v>0</v>
          </cell>
        </row>
        <row r="82295">
          <cell r="B82295" t="str">
            <v>WestInact</v>
          </cell>
          <cell r="P82295">
            <v>173359</v>
          </cell>
          <cell r="Q82295">
            <v>0</v>
          </cell>
        </row>
        <row r="82296">
          <cell r="B82296" t="str">
            <v>WestInact</v>
          </cell>
          <cell r="P82296">
            <v>202614</v>
          </cell>
          <cell r="Q82296">
            <v>0</v>
          </cell>
        </row>
        <row r="82297">
          <cell r="B82297" t="str">
            <v>WestInact</v>
          </cell>
          <cell r="P82297">
            <v>294866</v>
          </cell>
          <cell r="Q82297">
            <v>0</v>
          </cell>
        </row>
        <row r="82298">
          <cell r="B82298" t="str">
            <v>WestInact</v>
          </cell>
          <cell r="P82298">
            <v>125365</v>
          </cell>
          <cell r="Q82298">
            <v>0</v>
          </cell>
        </row>
        <row r="82299">
          <cell r="B82299" t="str">
            <v>WestInact</v>
          </cell>
          <cell r="P82299">
            <v>20890</v>
          </cell>
          <cell r="Q82299">
            <v>0</v>
          </cell>
        </row>
        <row r="82300">
          <cell r="B82300" t="str">
            <v>WestInact</v>
          </cell>
          <cell r="P82300">
            <v>85703</v>
          </cell>
          <cell r="Q82300">
            <v>0</v>
          </cell>
        </row>
        <row r="82301">
          <cell r="B82301" t="str">
            <v>WestInact</v>
          </cell>
          <cell r="P82301">
            <v>22716</v>
          </cell>
          <cell r="Q82301">
            <v>0</v>
          </cell>
        </row>
        <row r="82302">
          <cell r="B82302" t="str">
            <v>WestInact</v>
          </cell>
          <cell r="P82302">
            <v>54513</v>
          </cell>
          <cell r="Q82302">
            <v>0</v>
          </cell>
        </row>
        <row r="82303">
          <cell r="B82303" t="str">
            <v>WestInact</v>
          </cell>
          <cell r="P82303">
            <v>115255</v>
          </cell>
          <cell r="Q82303">
            <v>0</v>
          </cell>
        </row>
        <row r="82304">
          <cell r="B82304" t="str">
            <v>WestInact</v>
          </cell>
          <cell r="P82304">
            <v>71088</v>
          </cell>
          <cell r="Q82304">
            <v>0</v>
          </cell>
        </row>
        <row r="82305">
          <cell r="B82305" t="str">
            <v>WestInact</v>
          </cell>
          <cell r="P82305">
            <v>122592</v>
          </cell>
          <cell r="Q82305">
            <v>0</v>
          </cell>
        </row>
        <row r="82306">
          <cell r="B82306" t="str">
            <v>WestInact</v>
          </cell>
          <cell r="P82306">
            <v>122646</v>
          </cell>
          <cell r="Q82306">
            <v>0</v>
          </cell>
        </row>
        <row r="82307">
          <cell r="B82307" t="str">
            <v>WestInact</v>
          </cell>
          <cell r="P82307">
            <v>89528</v>
          </cell>
          <cell r="Q82307">
            <v>0</v>
          </cell>
        </row>
        <row r="82308">
          <cell r="B82308" t="str">
            <v>WestInact</v>
          </cell>
          <cell r="P82308">
            <v>142829</v>
          </cell>
          <cell r="Q82308">
            <v>0</v>
          </cell>
        </row>
        <row r="82309">
          <cell r="B82309" t="str">
            <v>WestInact</v>
          </cell>
          <cell r="P82309">
            <v>247698</v>
          </cell>
          <cell r="Q82309">
            <v>0</v>
          </cell>
        </row>
        <row r="82310">
          <cell r="B82310" t="str">
            <v>WestInact</v>
          </cell>
          <cell r="P82310">
            <v>165884</v>
          </cell>
          <cell r="Q82310">
            <v>0</v>
          </cell>
        </row>
        <row r="82311">
          <cell r="B82311" t="str">
            <v>WestInact</v>
          </cell>
          <cell r="P82311">
            <v>212958</v>
          </cell>
          <cell r="Q82311">
            <v>0</v>
          </cell>
        </row>
        <row r="82312">
          <cell r="B82312" t="str">
            <v>WestInact</v>
          </cell>
          <cell r="P82312">
            <v>39443</v>
          </cell>
          <cell r="Q82312">
            <v>0</v>
          </cell>
        </row>
        <row r="82313">
          <cell r="B82313" t="str">
            <v>WestInact</v>
          </cell>
          <cell r="P82313">
            <v>35637</v>
          </cell>
          <cell r="Q82313">
            <v>0</v>
          </cell>
        </row>
        <row r="82314">
          <cell r="B82314" t="str">
            <v>WestInact</v>
          </cell>
          <cell r="P82314">
            <v>108368</v>
          </cell>
          <cell r="Q82314">
            <v>0</v>
          </cell>
        </row>
        <row r="82315">
          <cell r="B82315" t="str">
            <v>WestInact</v>
          </cell>
          <cell r="P82315">
            <v>62759</v>
          </cell>
          <cell r="Q82315">
            <v>0</v>
          </cell>
        </row>
        <row r="82316">
          <cell r="B82316" t="str">
            <v>WestInact</v>
          </cell>
          <cell r="P82316">
            <v>112682</v>
          </cell>
          <cell r="Q82316">
            <v>0</v>
          </cell>
        </row>
        <row r="82317">
          <cell r="B82317" t="str">
            <v>WestInact</v>
          </cell>
          <cell r="P82317">
            <v>242416</v>
          </cell>
          <cell r="Q82317">
            <v>0</v>
          </cell>
        </row>
        <row r="82318">
          <cell r="B82318" t="str">
            <v>WestInact</v>
          </cell>
          <cell r="P82318">
            <v>18658</v>
          </cell>
          <cell r="Q82318">
            <v>0</v>
          </cell>
        </row>
        <row r="82319">
          <cell r="B82319" t="str">
            <v>WestInact</v>
          </cell>
          <cell r="P82319">
            <v>31884</v>
          </cell>
          <cell r="Q82319">
            <v>0</v>
          </cell>
        </row>
        <row r="82320">
          <cell r="B82320" t="str">
            <v>WestInact</v>
          </cell>
          <cell r="P82320">
            <v>54724</v>
          </cell>
          <cell r="Q82320">
            <v>0</v>
          </cell>
        </row>
        <row r="82321">
          <cell r="B82321" t="str">
            <v>WestInact</v>
          </cell>
          <cell r="P82321">
            <v>119946</v>
          </cell>
          <cell r="Q82321">
            <v>0</v>
          </cell>
        </row>
        <row r="82322">
          <cell r="B82322" t="str">
            <v>WestInact</v>
          </cell>
          <cell r="P82322">
            <v>64804</v>
          </cell>
          <cell r="Q82322">
            <v>0</v>
          </cell>
        </row>
        <row r="82323">
          <cell r="B82323" t="str">
            <v>WestInact</v>
          </cell>
          <cell r="P82323">
            <v>80770</v>
          </cell>
          <cell r="Q82323">
            <v>0</v>
          </cell>
        </row>
        <row r="82324">
          <cell r="B82324" t="str">
            <v>WestInact</v>
          </cell>
          <cell r="P82324">
            <v>128206</v>
          </cell>
          <cell r="Q82324">
            <v>0</v>
          </cell>
        </row>
        <row r="82325">
          <cell r="B82325" t="str">
            <v>WestInact</v>
          </cell>
          <cell r="P82325">
            <v>156622</v>
          </cell>
          <cell r="Q82325">
            <v>0</v>
          </cell>
        </row>
        <row r="82326">
          <cell r="B82326" t="str">
            <v>WestInact</v>
          </cell>
          <cell r="P82326">
            <v>130277</v>
          </cell>
          <cell r="Q82326">
            <v>0</v>
          </cell>
        </row>
        <row r="82327">
          <cell r="B82327" t="str">
            <v>WestInact</v>
          </cell>
          <cell r="P82327">
            <v>127353</v>
          </cell>
          <cell r="Q82327">
            <v>0</v>
          </cell>
        </row>
        <row r="82328">
          <cell r="B82328" t="str">
            <v>WestInact</v>
          </cell>
          <cell r="P82328">
            <v>133314</v>
          </cell>
          <cell r="Q82328">
            <v>0</v>
          </cell>
        </row>
        <row r="82329">
          <cell r="B82329" t="str">
            <v>WestInact</v>
          </cell>
          <cell r="P82329">
            <v>136309</v>
          </cell>
          <cell r="Q82329">
            <v>0</v>
          </cell>
        </row>
        <row r="82330">
          <cell r="B82330" t="str">
            <v>WestInact</v>
          </cell>
          <cell r="P82330">
            <v>163027</v>
          </cell>
          <cell r="Q82330">
            <v>0</v>
          </cell>
        </row>
        <row r="82331">
          <cell r="B82331" t="str">
            <v>WestInact</v>
          </cell>
          <cell r="P82331">
            <v>123958</v>
          </cell>
          <cell r="Q82331">
            <v>0</v>
          </cell>
        </row>
        <row r="82332">
          <cell r="B82332" t="str">
            <v>WestInact</v>
          </cell>
          <cell r="P82332">
            <v>141560</v>
          </cell>
          <cell r="Q82332">
            <v>0</v>
          </cell>
        </row>
        <row r="82333">
          <cell r="B82333" t="str">
            <v>WestInact</v>
          </cell>
          <cell r="P82333">
            <v>116298</v>
          </cell>
          <cell r="Q82333">
            <v>0</v>
          </cell>
        </row>
        <row r="82334">
          <cell r="B82334" t="str">
            <v>WestInact</v>
          </cell>
          <cell r="P82334">
            <v>155235</v>
          </cell>
          <cell r="Q82334">
            <v>0</v>
          </cell>
        </row>
        <row r="82335">
          <cell r="B82335" t="str">
            <v>WestInact</v>
          </cell>
          <cell r="P82335">
            <v>29451</v>
          </cell>
          <cell r="Q82335">
            <v>0</v>
          </cell>
        </row>
        <row r="82336">
          <cell r="B82336" t="str">
            <v>WestInact</v>
          </cell>
          <cell r="P82336">
            <v>138955</v>
          </cell>
          <cell r="Q82336">
            <v>0</v>
          </cell>
        </row>
        <row r="82337">
          <cell r="B82337" t="str">
            <v>WestInact</v>
          </cell>
          <cell r="P82337">
            <v>68761</v>
          </cell>
          <cell r="Q82337">
            <v>0</v>
          </cell>
        </row>
        <row r="82338">
          <cell r="B82338" t="str">
            <v>WestInact</v>
          </cell>
          <cell r="P82338">
            <v>117316</v>
          </cell>
          <cell r="Q82338">
            <v>0</v>
          </cell>
        </row>
        <row r="82339">
          <cell r="B82339" t="str">
            <v>WestInact</v>
          </cell>
          <cell r="P82339">
            <v>51698</v>
          </cell>
          <cell r="Q82339">
            <v>0</v>
          </cell>
        </row>
        <row r="82340">
          <cell r="B82340" t="str">
            <v>WestInact</v>
          </cell>
          <cell r="P82340">
            <v>96569</v>
          </cell>
          <cell r="Q82340">
            <v>0</v>
          </cell>
        </row>
        <row r="82341">
          <cell r="B82341" t="str">
            <v>WestInact</v>
          </cell>
          <cell r="P82341">
            <v>59115</v>
          </cell>
          <cell r="Q82341">
            <v>0</v>
          </cell>
        </row>
        <row r="82342">
          <cell r="B82342" t="str">
            <v>WestInact</v>
          </cell>
          <cell r="P82342">
            <v>173876</v>
          </cell>
          <cell r="Q82342">
            <v>0</v>
          </cell>
        </row>
        <row r="82343">
          <cell r="B82343" t="str">
            <v>WestInact</v>
          </cell>
          <cell r="P82343">
            <v>55906</v>
          </cell>
          <cell r="Q82343">
            <v>0</v>
          </cell>
        </row>
        <row r="82344">
          <cell r="B82344" t="str">
            <v>WestInact</v>
          </cell>
          <cell r="P82344">
            <v>90652</v>
          </cell>
          <cell r="Q82344">
            <v>0</v>
          </cell>
        </row>
        <row r="82345">
          <cell r="B82345" t="str">
            <v>WestInact</v>
          </cell>
          <cell r="P82345">
            <v>56830</v>
          </cell>
          <cell r="Q82345">
            <v>0</v>
          </cell>
        </row>
        <row r="82346">
          <cell r="B82346" t="str">
            <v>WestInact</v>
          </cell>
          <cell r="P82346">
            <v>170129</v>
          </cell>
          <cell r="Q82346">
            <v>0</v>
          </cell>
        </row>
        <row r="82347">
          <cell r="B82347" t="str">
            <v>WestInact</v>
          </cell>
          <cell r="P82347">
            <v>151101</v>
          </cell>
          <cell r="Q82347">
            <v>0</v>
          </cell>
        </row>
        <row r="82348">
          <cell r="B82348" t="str">
            <v>WestInact</v>
          </cell>
          <cell r="P82348">
            <v>146015</v>
          </cell>
          <cell r="Q82348">
            <v>0</v>
          </cell>
        </row>
        <row r="82349">
          <cell r="B82349" t="str">
            <v>WestInact</v>
          </cell>
          <cell r="P82349">
            <v>137395</v>
          </cell>
          <cell r="Q82349">
            <v>0</v>
          </cell>
        </row>
        <row r="82350">
          <cell r="B82350" t="str">
            <v>WestInact</v>
          </cell>
          <cell r="P82350">
            <v>78199</v>
          </cell>
          <cell r="Q82350">
            <v>0</v>
          </cell>
        </row>
        <row r="82351">
          <cell r="B82351" t="str">
            <v>WestInact</v>
          </cell>
          <cell r="P82351">
            <v>45341</v>
          </cell>
          <cell r="Q82351">
            <v>0</v>
          </cell>
        </row>
        <row r="82352">
          <cell r="B82352" t="str">
            <v>WestInact</v>
          </cell>
          <cell r="P82352">
            <v>140579</v>
          </cell>
          <cell r="Q82352">
            <v>0</v>
          </cell>
        </row>
        <row r="82353">
          <cell r="B82353" t="str">
            <v>WestInact</v>
          </cell>
          <cell r="P82353">
            <v>136392</v>
          </cell>
          <cell r="Q82353">
            <v>0</v>
          </cell>
        </row>
        <row r="82354">
          <cell r="B82354" t="str">
            <v>WestInact</v>
          </cell>
          <cell r="P82354">
            <v>68970</v>
          </cell>
          <cell r="Q82354">
            <v>0</v>
          </cell>
        </row>
        <row r="82355">
          <cell r="B82355" t="str">
            <v>WestInact</v>
          </cell>
          <cell r="P82355">
            <v>225198</v>
          </cell>
          <cell r="Q82355">
            <v>0</v>
          </cell>
        </row>
        <row r="82356">
          <cell r="B82356" t="str">
            <v>WestInact</v>
          </cell>
          <cell r="P82356">
            <v>57862</v>
          </cell>
          <cell r="Q82356">
            <v>0</v>
          </cell>
        </row>
        <row r="82357">
          <cell r="B82357" t="str">
            <v>WestInact</v>
          </cell>
          <cell r="P82357">
            <v>322922</v>
          </cell>
          <cell r="Q82357">
            <v>0</v>
          </cell>
        </row>
        <row r="82358">
          <cell r="B82358" t="str">
            <v>WestInact</v>
          </cell>
          <cell r="P82358">
            <v>199059</v>
          </cell>
          <cell r="Q82358">
            <v>0</v>
          </cell>
        </row>
        <row r="82359">
          <cell r="B82359" t="str">
            <v>WestInact</v>
          </cell>
          <cell r="P82359">
            <v>19714</v>
          </cell>
          <cell r="Q82359">
            <v>0</v>
          </cell>
        </row>
        <row r="82360">
          <cell r="B82360" t="str">
            <v>WestInact</v>
          </cell>
          <cell r="P82360">
            <v>34968</v>
          </cell>
          <cell r="Q82360">
            <v>0</v>
          </cell>
        </row>
        <row r="82361">
          <cell r="B82361" t="str">
            <v>WestInact</v>
          </cell>
          <cell r="P82361">
            <v>78403</v>
          </cell>
          <cell r="Q82361">
            <v>0</v>
          </cell>
        </row>
        <row r="82362">
          <cell r="B82362" t="str">
            <v>WestInact</v>
          </cell>
          <cell r="P82362">
            <v>106066</v>
          </cell>
          <cell r="Q82362">
            <v>0</v>
          </cell>
        </row>
        <row r="82363">
          <cell r="B82363" t="str">
            <v>WestInact</v>
          </cell>
          <cell r="P82363">
            <v>124262</v>
          </cell>
          <cell r="Q82363">
            <v>0</v>
          </cell>
        </row>
        <row r="82364">
          <cell r="B82364" t="str">
            <v>WestInact</v>
          </cell>
          <cell r="P82364">
            <v>119570</v>
          </cell>
          <cell r="Q82364">
            <v>0</v>
          </cell>
        </row>
        <row r="82365">
          <cell r="B82365" t="str">
            <v>WestInact</v>
          </cell>
          <cell r="P82365">
            <v>154606</v>
          </cell>
          <cell r="Q82365">
            <v>0</v>
          </cell>
        </row>
        <row r="82366">
          <cell r="B82366" t="str">
            <v>WestInact</v>
          </cell>
          <cell r="P82366">
            <v>16002</v>
          </cell>
          <cell r="Q82366">
            <v>0</v>
          </cell>
        </row>
        <row r="82367">
          <cell r="B82367" t="str">
            <v>WestInact</v>
          </cell>
          <cell r="P82367">
            <v>109265</v>
          </cell>
          <cell r="Q82367">
            <v>0</v>
          </cell>
        </row>
        <row r="82368">
          <cell r="B82368" t="str">
            <v>WestInact</v>
          </cell>
          <cell r="P82368">
            <v>131297</v>
          </cell>
          <cell r="Q82368">
            <v>0</v>
          </cell>
        </row>
        <row r="82369">
          <cell r="B82369" t="str">
            <v>WestInact</v>
          </cell>
          <cell r="P82369">
            <v>141817</v>
          </cell>
          <cell r="Q82369">
            <v>0</v>
          </cell>
        </row>
        <row r="82370">
          <cell r="B82370" t="str">
            <v>WestInact</v>
          </cell>
          <cell r="P82370">
            <v>136710</v>
          </cell>
          <cell r="Q82370">
            <v>0</v>
          </cell>
        </row>
        <row r="82371">
          <cell r="B82371" t="str">
            <v>WestInact</v>
          </cell>
          <cell r="P82371">
            <v>126127</v>
          </cell>
          <cell r="Q82371">
            <v>0</v>
          </cell>
        </row>
        <row r="82372">
          <cell r="B82372" t="str">
            <v>WestInact</v>
          </cell>
          <cell r="P82372">
            <v>54925</v>
          </cell>
          <cell r="Q82372">
            <v>0</v>
          </cell>
        </row>
        <row r="82373">
          <cell r="B82373" t="str">
            <v>WestInact</v>
          </cell>
          <cell r="P82373">
            <v>127363</v>
          </cell>
          <cell r="Q82373">
            <v>0</v>
          </cell>
        </row>
        <row r="82374">
          <cell r="B82374" t="str">
            <v>WestInact</v>
          </cell>
          <cell r="P82374">
            <v>61576</v>
          </cell>
          <cell r="Q82374">
            <v>0</v>
          </cell>
        </row>
        <row r="82375">
          <cell r="B82375" t="str">
            <v>WestInact</v>
          </cell>
          <cell r="P82375">
            <v>69484</v>
          </cell>
          <cell r="Q82375">
            <v>0</v>
          </cell>
        </row>
        <row r="82376">
          <cell r="B82376" t="str">
            <v>WestInact</v>
          </cell>
          <cell r="P82376">
            <v>136996</v>
          </cell>
          <cell r="Q82376">
            <v>0</v>
          </cell>
        </row>
        <row r="82377">
          <cell r="B82377" t="str">
            <v>WestInact</v>
          </cell>
          <cell r="P82377">
            <v>39541</v>
          </cell>
          <cell r="Q82377">
            <v>0</v>
          </cell>
        </row>
        <row r="82378">
          <cell r="B82378" t="str">
            <v>WestInact</v>
          </cell>
          <cell r="P82378">
            <v>132892</v>
          </cell>
          <cell r="Q82378">
            <v>0</v>
          </cell>
        </row>
        <row r="82379">
          <cell r="B82379" t="str">
            <v>WestInact</v>
          </cell>
          <cell r="P82379">
            <v>50248</v>
          </cell>
          <cell r="Q82379">
            <v>0</v>
          </cell>
        </row>
        <row r="82380">
          <cell r="B82380" t="str">
            <v>WestInact</v>
          </cell>
          <cell r="P82380">
            <v>55906</v>
          </cell>
          <cell r="Q82380">
            <v>0</v>
          </cell>
        </row>
        <row r="82381">
          <cell r="B82381" t="str">
            <v>WestInact</v>
          </cell>
          <cell r="P82381">
            <v>52754</v>
          </cell>
          <cell r="Q82381">
            <v>0</v>
          </cell>
        </row>
        <row r="82382">
          <cell r="B82382" t="str">
            <v>WestInact</v>
          </cell>
          <cell r="P82382">
            <v>20310</v>
          </cell>
          <cell r="Q82382">
            <v>0</v>
          </cell>
        </row>
        <row r="82383">
          <cell r="B82383" t="str">
            <v>WestInact</v>
          </cell>
          <cell r="P82383">
            <v>122031</v>
          </cell>
          <cell r="Q82383">
            <v>0</v>
          </cell>
        </row>
        <row r="82384">
          <cell r="B82384" t="str">
            <v>WestInact</v>
          </cell>
          <cell r="P82384">
            <v>260426</v>
          </cell>
          <cell r="Q82384">
            <v>0</v>
          </cell>
        </row>
        <row r="82385">
          <cell r="B82385" t="str">
            <v>WestInact</v>
          </cell>
          <cell r="P82385">
            <v>134635</v>
          </cell>
          <cell r="Q82385">
            <v>0</v>
          </cell>
        </row>
        <row r="82386">
          <cell r="B82386" t="str">
            <v>WestInact</v>
          </cell>
          <cell r="P82386">
            <v>257863</v>
          </cell>
          <cell r="Q82386">
            <v>0</v>
          </cell>
        </row>
        <row r="82387">
          <cell r="B82387" t="str">
            <v>WestInact</v>
          </cell>
          <cell r="P82387">
            <v>19806</v>
          </cell>
          <cell r="Q82387">
            <v>0</v>
          </cell>
        </row>
        <row r="82388">
          <cell r="B82388" t="str">
            <v>WestInact</v>
          </cell>
          <cell r="P82388">
            <v>27342</v>
          </cell>
          <cell r="Q82388">
            <v>0</v>
          </cell>
        </row>
        <row r="82389">
          <cell r="B82389" t="str">
            <v>WestInact</v>
          </cell>
          <cell r="P82389">
            <v>165264</v>
          </cell>
          <cell r="Q82389">
            <v>0</v>
          </cell>
        </row>
        <row r="82390">
          <cell r="B82390" t="str">
            <v>WestInact</v>
          </cell>
          <cell r="P82390">
            <v>123903</v>
          </cell>
          <cell r="Q82390">
            <v>0</v>
          </cell>
        </row>
        <row r="82391">
          <cell r="B82391" t="str">
            <v>WestInact</v>
          </cell>
          <cell r="P82391">
            <v>52353</v>
          </cell>
          <cell r="Q82391">
            <v>0</v>
          </cell>
        </row>
        <row r="82392">
          <cell r="B82392" t="str">
            <v>WestInact</v>
          </cell>
          <cell r="P82392">
            <v>341941</v>
          </cell>
          <cell r="Q82392">
            <v>0</v>
          </cell>
        </row>
        <row r="82393">
          <cell r="B82393" t="str">
            <v>WestInact</v>
          </cell>
          <cell r="P82393">
            <v>146897</v>
          </cell>
          <cell r="Q82393">
            <v>0</v>
          </cell>
        </row>
        <row r="82394">
          <cell r="B82394" t="str">
            <v>WestInact</v>
          </cell>
          <cell r="P82394">
            <v>138288</v>
          </cell>
          <cell r="Q82394">
            <v>0</v>
          </cell>
        </row>
        <row r="82395">
          <cell r="B82395" t="str">
            <v>WestInact</v>
          </cell>
          <cell r="P82395">
            <v>50579</v>
          </cell>
          <cell r="Q82395">
            <v>0</v>
          </cell>
        </row>
        <row r="82396">
          <cell r="B82396" t="str">
            <v>WestInact</v>
          </cell>
          <cell r="P82396">
            <v>186514</v>
          </cell>
          <cell r="Q82396">
            <v>0</v>
          </cell>
        </row>
        <row r="82397">
          <cell r="B82397" t="str">
            <v>WestInact</v>
          </cell>
          <cell r="P82397">
            <v>14267</v>
          </cell>
          <cell r="Q82397">
            <v>0</v>
          </cell>
        </row>
        <row r="82398">
          <cell r="B82398" t="str">
            <v>WestInact</v>
          </cell>
          <cell r="P82398">
            <v>67293</v>
          </cell>
          <cell r="Q82398">
            <v>0</v>
          </cell>
        </row>
        <row r="82399">
          <cell r="B82399" t="str">
            <v>WestInact</v>
          </cell>
          <cell r="P82399">
            <v>12703</v>
          </cell>
          <cell r="Q82399">
            <v>0</v>
          </cell>
        </row>
        <row r="82400">
          <cell r="B82400" t="str">
            <v>WestInact</v>
          </cell>
          <cell r="P82400">
            <v>273779</v>
          </cell>
          <cell r="Q82400">
            <v>0</v>
          </cell>
        </row>
        <row r="82401">
          <cell r="B82401" t="str">
            <v>WestInact</v>
          </cell>
          <cell r="P82401">
            <v>148317</v>
          </cell>
          <cell r="Q82401">
            <v>0</v>
          </cell>
        </row>
        <row r="82402">
          <cell r="B82402" t="str">
            <v>WestInact</v>
          </cell>
          <cell r="P82402">
            <v>138880</v>
          </cell>
          <cell r="Q82402">
            <v>0</v>
          </cell>
        </row>
        <row r="82403">
          <cell r="B82403" t="str">
            <v>WestInact</v>
          </cell>
          <cell r="P82403">
            <v>180106</v>
          </cell>
          <cell r="Q82403">
            <v>0</v>
          </cell>
        </row>
        <row r="82404">
          <cell r="B82404" t="str">
            <v>WestInact</v>
          </cell>
          <cell r="P82404">
            <v>95444</v>
          </cell>
          <cell r="Q82404">
            <v>0</v>
          </cell>
        </row>
        <row r="82405">
          <cell r="B82405" t="str">
            <v>WestInact</v>
          </cell>
          <cell r="P82405">
            <v>75582</v>
          </cell>
          <cell r="Q82405">
            <v>0</v>
          </cell>
        </row>
        <row r="82406">
          <cell r="B82406" t="str">
            <v>WestInact</v>
          </cell>
          <cell r="P82406">
            <v>126044</v>
          </cell>
          <cell r="Q82406">
            <v>0</v>
          </cell>
        </row>
        <row r="82407">
          <cell r="B82407" t="str">
            <v>WestInact</v>
          </cell>
          <cell r="P82407">
            <v>87489</v>
          </cell>
          <cell r="Q82407">
            <v>0</v>
          </cell>
        </row>
        <row r="82408">
          <cell r="B82408" t="str">
            <v>WestInact</v>
          </cell>
          <cell r="P82408">
            <v>172723</v>
          </cell>
          <cell r="Q82408">
            <v>0</v>
          </cell>
        </row>
        <row r="82409">
          <cell r="B82409" t="str">
            <v>WestInact</v>
          </cell>
          <cell r="P82409">
            <v>35600</v>
          </cell>
          <cell r="Q82409">
            <v>0</v>
          </cell>
        </row>
        <row r="82410">
          <cell r="B82410" t="str">
            <v>WestInact</v>
          </cell>
          <cell r="P82410">
            <v>122031</v>
          </cell>
          <cell r="Q82410">
            <v>0</v>
          </cell>
        </row>
        <row r="82411">
          <cell r="B82411" t="str">
            <v>WestInact</v>
          </cell>
          <cell r="P82411">
            <v>188740</v>
          </cell>
          <cell r="Q82411">
            <v>0</v>
          </cell>
        </row>
        <row r="82412">
          <cell r="B82412" t="str">
            <v>WestInact</v>
          </cell>
          <cell r="P82412">
            <v>55906</v>
          </cell>
          <cell r="Q82412">
            <v>0</v>
          </cell>
        </row>
        <row r="82413">
          <cell r="B82413" t="str">
            <v>WestInact</v>
          </cell>
          <cell r="P82413">
            <v>103750</v>
          </cell>
          <cell r="Q82413">
            <v>0</v>
          </cell>
        </row>
        <row r="82414">
          <cell r="B82414" t="str">
            <v>WestInact</v>
          </cell>
          <cell r="P82414">
            <v>210843</v>
          </cell>
          <cell r="Q82414">
            <v>0</v>
          </cell>
        </row>
        <row r="82415">
          <cell r="B82415" t="str">
            <v>WestInact</v>
          </cell>
          <cell r="P82415">
            <v>98022</v>
          </cell>
          <cell r="Q82415">
            <v>0</v>
          </cell>
        </row>
        <row r="82416">
          <cell r="B82416" t="str">
            <v>WestInact</v>
          </cell>
          <cell r="P82416">
            <v>135635</v>
          </cell>
          <cell r="Q82416">
            <v>0</v>
          </cell>
        </row>
        <row r="82417">
          <cell r="B82417" t="str">
            <v>WestInact</v>
          </cell>
          <cell r="P82417">
            <v>79700</v>
          </cell>
          <cell r="Q82417">
            <v>0</v>
          </cell>
        </row>
        <row r="82418">
          <cell r="B82418" t="str">
            <v>WestInact</v>
          </cell>
          <cell r="P82418">
            <v>67199</v>
          </cell>
          <cell r="Q82418">
            <v>0</v>
          </cell>
        </row>
        <row r="82419">
          <cell r="B82419" t="str">
            <v>WestInact</v>
          </cell>
          <cell r="P82419">
            <v>134899</v>
          </cell>
          <cell r="Q82419">
            <v>0</v>
          </cell>
        </row>
        <row r="82420">
          <cell r="B82420" t="str">
            <v>WestInact</v>
          </cell>
          <cell r="P82420">
            <v>91036</v>
          </cell>
          <cell r="Q82420">
            <v>0</v>
          </cell>
        </row>
        <row r="82421">
          <cell r="B82421" t="str">
            <v>WestInact</v>
          </cell>
          <cell r="P82421">
            <v>169983</v>
          </cell>
          <cell r="Q82421">
            <v>0</v>
          </cell>
        </row>
        <row r="82422">
          <cell r="B82422" t="str">
            <v>WestInact</v>
          </cell>
          <cell r="P82422">
            <v>90966</v>
          </cell>
          <cell r="Q82422">
            <v>0</v>
          </cell>
        </row>
        <row r="82423">
          <cell r="B82423" t="str">
            <v>WestInact</v>
          </cell>
          <cell r="P82423">
            <v>177644</v>
          </cell>
          <cell r="Q82423">
            <v>0</v>
          </cell>
        </row>
        <row r="82424">
          <cell r="B82424" t="str">
            <v>WestInact</v>
          </cell>
          <cell r="P82424">
            <v>86176</v>
          </cell>
          <cell r="Q82424">
            <v>0</v>
          </cell>
        </row>
        <row r="82425">
          <cell r="B82425" t="str">
            <v>WestInact</v>
          </cell>
          <cell r="P82425">
            <v>240111</v>
          </cell>
          <cell r="Q82425">
            <v>0</v>
          </cell>
        </row>
        <row r="82426">
          <cell r="B82426" t="str">
            <v>WestInact</v>
          </cell>
          <cell r="P82426">
            <v>110388</v>
          </cell>
          <cell r="Q82426">
            <v>0</v>
          </cell>
        </row>
        <row r="82427">
          <cell r="B82427" t="str">
            <v>WestInact</v>
          </cell>
          <cell r="P82427">
            <v>216883</v>
          </cell>
          <cell r="Q82427">
            <v>0</v>
          </cell>
        </row>
        <row r="82428">
          <cell r="B82428" t="str">
            <v>WestInact</v>
          </cell>
          <cell r="P82428">
            <v>50965</v>
          </cell>
          <cell r="Q82428">
            <v>0</v>
          </cell>
        </row>
        <row r="82429">
          <cell r="B82429" t="str">
            <v>WestInact</v>
          </cell>
          <cell r="P82429">
            <v>19714</v>
          </cell>
          <cell r="Q82429">
            <v>0</v>
          </cell>
        </row>
        <row r="82430">
          <cell r="B82430" t="str">
            <v>WestInact</v>
          </cell>
          <cell r="P82430">
            <v>247102</v>
          </cell>
          <cell r="Q82430">
            <v>0</v>
          </cell>
        </row>
        <row r="82431">
          <cell r="B82431" t="str">
            <v>WestInact</v>
          </cell>
          <cell r="P82431">
            <v>322736</v>
          </cell>
          <cell r="Q82431">
            <v>0</v>
          </cell>
        </row>
        <row r="82432">
          <cell r="B82432" t="str">
            <v>WestInact</v>
          </cell>
          <cell r="P82432">
            <v>111546</v>
          </cell>
          <cell r="Q82432">
            <v>0</v>
          </cell>
        </row>
        <row r="82433">
          <cell r="B82433" t="str">
            <v>WestInact</v>
          </cell>
          <cell r="P82433">
            <v>53931</v>
          </cell>
          <cell r="Q82433">
            <v>0</v>
          </cell>
        </row>
        <row r="82434">
          <cell r="B82434" t="str">
            <v>WestInact</v>
          </cell>
          <cell r="P82434">
            <v>78819</v>
          </cell>
          <cell r="Q82434">
            <v>0</v>
          </cell>
        </row>
        <row r="82435">
          <cell r="B82435" t="str">
            <v>WestInact</v>
          </cell>
          <cell r="P82435">
            <v>139575</v>
          </cell>
          <cell r="Q82435">
            <v>0</v>
          </cell>
        </row>
        <row r="82436">
          <cell r="B82436" t="str">
            <v>WestInact</v>
          </cell>
          <cell r="P82436">
            <v>107235</v>
          </cell>
          <cell r="Q82436">
            <v>0</v>
          </cell>
        </row>
        <row r="82437">
          <cell r="B82437" t="str">
            <v>WestInact</v>
          </cell>
          <cell r="P82437">
            <v>20890</v>
          </cell>
          <cell r="Q82437">
            <v>0</v>
          </cell>
        </row>
        <row r="82438">
          <cell r="B82438" t="str">
            <v>WestInact</v>
          </cell>
          <cell r="P82438">
            <v>259906</v>
          </cell>
          <cell r="Q82438">
            <v>0</v>
          </cell>
        </row>
        <row r="82439">
          <cell r="B82439" t="str">
            <v>WestInact</v>
          </cell>
          <cell r="P82439">
            <v>130849</v>
          </cell>
          <cell r="Q82439">
            <v>0</v>
          </cell>
        </row>
        <row r="82440">
          <cell r="B82440" t="str">
            <v>WestInact</v>
          </cell>
          <cell r="P82440">
            <v>121942</v>
          </cell>
          <cell r="Q82440">
            <v>0</v>
          </cell>
        </row>
        <row r="82441">
          <cell r="B82441" t="str">
            <v>WestInact</v>
          </cell>
          <cell r="P82441">
            <v>59996</v>
          </cell>
          <cell r="Q82441">
            <v>0</v>
          </cell>
        </row>
        <row r="82442">
          <cell r="B82442" t="str">
            <v>WestInact</v>
          </cell>
          <cell r="P82442">
            <v>135301</v>
          </cell>
          <cell r="Q82442">
            <v>0</v>
          </cell>
        </row>
        <row r="82443">
          <cell r="B82443" t="str">
            <v>WestInact</v>
          </cell>
          <cell r="P82443">
            <v>81487</v>
          </cell>
          <cell r="Q82443">
            <v>0</v>
          </cell>
        </row>
        <row r="82444">
          <cell r="B82444" t="str">
            <v>WestInact</v>
          </cell>
          <cell r="P82444">
            <v>113755</v>
          </cell>
          <cell r="Q82444">
            <v>0</v>
          </cell>
        </row>
        <row r="82445">
          <cell r="B82445" t="str">
            <v>WestInact</v>
          </cell>
          <cell r="P82445">
            <v>60337</v>
          </cell>
          <cell r="Q82445">
            <v>0</v>
          </cell>
        </row>
        <row r="82446">
          <cell r="B82446" t="str">
            <v>WestInact</v>
          </cell>
          <cell r="P82446">
            <v>141532</v>
          </cell>
          <cell r="Q82446">
            <v>0</v>
          </cell>
        </row>
        <row r="82447">
          <cell r="B82447" t="str">
            <v>WestInact</v>
          </cell>
          <cell r="P82447">
            <v>116380</v>
          </cell>
          <cell r="Q82447">
            <v>0</v>
          </cell>
        </row>
        <row r="82448">
          <cell r="B82448" t="str">
            <v>WestInact</v>
          </cell>
          <cell r="P82448">
            <v>63497</v>
          </cell>
          <cell r="Q82448">
            <v>0</v>
          </cell>
        </row>
        <row r="82449">
          <cell r="B82449" t="str">
            <v>WestInact</v>
          </cell>
          <cell r="P82449">
            <v>58474</v>
          </cell>
          <cell r="Q82449">
            <v>0</v>
          </cell>
        </row>
        <row r="82450">
          <cell r="B82450" t="str">
            <v>WestInact</v>
          </cell>
          <cell r="P82450">
            <v>213945</v>
          </cell>
          <cell r="Q82450">
            <v>0</v>
          </cell>
        </row>
        <row r="82451">
          <cell r="B82451" t="str">
            <v>WestInact</v>
          </cell>
          <cell r="P82451">
            <v>118716</v>
          </cell>
          <cell r="Q82451">
            <v>0</v>
          </cell>
        </row>
        <row r="82452">
          <cell r="B82452" t="str">
            <v>WestInact</v>
          </cell>
          <cell r="P82452">
            <v>75736</v>
          </cell>
          <cell r="Q82452">
            <v>0</v>
          </cell>
        </row>
        <row r="82453">
          <cell r="B82453" t="str">
            <v>WestInact</v>
          </cell>
          <cell r="P82453">
            <v>129854</v>
          </cell>
          <cell r="Q82453">
            <v>0</v>
          </cell>
        </row>
        <row r="82454">
          <cell r="B82454" t="str">
            <v>WestInact</v>
          </cell>
          <cell r="P82454">
            <v>207855</v>
          </cell>
          <cell r="Q82454">
            <v>0</v>
          </cell>
        </row>
        <row r="82455">
          <cell r="B82455" t="str">
            <v>WestInact</v>
          </cell>
          <cell r="P82455">
            <v>260248</v>
          </cell>
          <cell r="Q82455">
            <v>0</v>
          </cell>
        </row>
        <row r="82456">
          <cell r="B82456" t="str">
            <v>WestInact</v>
          </cell>
          <cell r="P82456">
            <v>84434</v>
          </cell>
          <cell r="Q82456">
            <v>0</v>
          </cell>
        </row>
        <row r="82457">
          <cell r="B82457" t="str">
            <v>WestInact</v>
          </cell>
          <cell r="P82457">
            <v>42617</v>
          </cell>
          <cell r="Q82457">
            <v>0</v>
          </cell>
        </row>
        <row r="82458">
          <cell r="B82458" t="str">
            <v>WestInact</v>
          </cell>
          <cell r="P82458">
            <v>25000</v>
          </cell>
          <cell r="Q82458">
            <v>0</v>
          </cell>
        </row>
        <row r="82459">
          <cell r="B82459" t="str">
            <v>WestInact</v>
          </cell>
          <cell r="P82459">
            <v>115500</v>
          </cell>
          <cell r="Q82459">
            <v>0</v>
          </cell>
        </row>
        <row r="82460">
          <cell r="B82460" t="str">
            <v>WestInact</v>
          </cell>
          <cell r="P82460">
            <v>123897</v>
          </cell>
          <cell r="Q82460">
            <v>0</v>
          </cell>
        </row>
        <row r="82461">
          <cell r="B82461" t="str">
            <v>WestInact</v>
          </cell>
          <cell r="P82461">
            <v>57115</v>
          </cell>
          <cell r="Q82461">
            <v>0</v>
          </cell>
        </row>
        <row r="82462">
          <cell r="B82462" t="str">
            <v>WestInact</v>
          </cell>
          <cell r="P82462">
            <v>67014</v>
          </cell>
          <cell r="Q82462">
            <v>0</v>
          </cell>
        </row>
        <row r="82463">
          <cell r="B82463" t="str">
            <v>WestInact</v>
          </cell>
          <cell r="P82463">
            <v>143725</v>
          </cell>
          <cell r="Q82463">
            <v>0</v>
          </cell>
        </row>
        <row r="82464">
          <cell r="B82464" t="str">
            <v>WestInact</v>
          </cell>
          <cell r="P82464">
            <v>73040</v>
          </cell>
          <cell r="Q82464">
            <v>0</v>
          </cell>
        </row>
        <row r="82465">
          <cell r="B82465" t="str">
            <v>WestInact</v>
          </cell>
          <cell r="P82465">
            <v>131672</v>
          </cell>
          <cell r="Q82465">
            <v>0</v>
          </cell>
        </row>
        <row r="82466">
          <cell r="B82466" t="str">
            <v>WestInact</v>
          </cell>
          <cell r="P82466">
            <v>122546</v>
          </cell>
          <cell r="Q82466">
            <v>0</v>
          </cell>
        </row>
        <row r="82467">
          <cell r="B82467" t="str">
            <v>WestInact</v>
          </cell>
          <cell r="P82467">
            <v>63315</v>
          </cell>
          <cell r="Q82467">
            <v>0</v>
          </cell>
        </row>
        <row r="82468">
          <cell r="B82468" t="str">
            <v>WestInact</v>
          </cell>
          <cell r="P82468">
            <v>155767</v>
          </cell>
          <cell r="Q82468">
            <v>0</v>
          </cell>
        </row>
        <row r="82469">
          <cell r="B82469" t="str">
            <v>WestInact</v>
          </cell>
          <cell r="P82469">
            <v>140517</v>
          </cell>
          <cell r="Q82469">
            <v>0</v>
          </cell>
        </row>
        <row r="82470">
          <cell r="B82470" t="str">
            <v>WestInact</v>
          </cell>
          <cell r="P82470">
            <v>221616</v>
          </cell>
          <cell r="Q82470">
            <v>0</v>
          </cell>
        </row>
        <row r="82471">
          <cell r="B82471" t="str">
            <v>WestInact</v>
          </cell>
          <cell r="P82471">
            <v>74028</v>
          </cell>
          <cell r="Q82471">
            <v>0</v>
          </cell>
        </row>
        <row r="82472">
          <cell r="B82472" t="str">
            <v>WestInact</v>
          </cell>
          <cell r="P82472">
            <v>155164</v>
          </cell>
          <cell r="Q82472">
            <v>0</v>
          </cell>
        </row>
        <row r="82473">
          <cell r="B82473" t="str">
            <v>WestInact</v>
          </cell>
          <cell r="P82473">
            <v>79744</v>
          </cell>
          <cell r="Q82473">
            <v>0</v>
          </cell>
        </row>
        <row r="82474">
          <cell r="B82474" t="str">
            <v>WestInact</v>
          </cell>
          <cell r="P82474">
            <v>102346</v>
          </cell>
          <cell r="Q82474">
            <v>0</v>
          </cell>
        </row>
        <row r="82475">
          <cell r="B82475" t="str">
            <v>WestInact</v>
          </cell>
          <cell r="P82475">
            <v>34851</v>
          </cell>
          <cell r="Q82475">
            <v>0</v>
          </cell>
        </row>
        <row r="82476">
          <cell r="B82476" t="str">
            <v>WestInact</v>
          </cell>
          <cell r="P82476">
            <v>65736</v>
          </cell>
          <cell r="Q82476">
            <v>0</v>
          </cell>
        </row>
        <row r="82477">
          <cell r="B82477" t="str">
            <v>WestInact</v>
          </cell>
          <cell r="P82477">
            <v>127541</v>
          </cell>
          <cell r="Q82477">
            <v>0</v>
          </cell>
        </row>
        <row r="82478">
          <cell r="B82478" t="str">
            <v>WestInact</v>
          </cell>
          <cell r="P82478">
            <v>139594</v>
          </cell>
          <cell r="Q82478">
            <v>0</v>
          </cell>
        </row>
        <row r="82479">
          <cell r="B82479" t="str">
            <v>WestInact</v>
          </cell>
          <cell r="P82479">
            <v>65666</v>
          </cell>
          <cell r="Q82479">
            <v>0</v>
          </cell>
        </row>
        <row r="82480">
          <cell r="B82480" t="str">
            <v>WestInact</v>
          </cell>
          <cell r="P82480">
            <v>56029</v>
          </cell>
          <cell r="Q82480">
            <v>0</v>
          </cell>
        </row>
        <row r="82481">
          <cell r="B82481" t="str">
            <v>WestInact</v>
          </cell>
          <cell r="P82481">
            <v>181168</v>
          </cell>
          <cell r="Q82481">
            <v>0</v>
          </cell>
        </row>
        <row r="82482">
          <cell r="B82482" t="str">
            <v>WestInact</v>
          </cell>
          <cell r="P82482">
            <v>127617</v>
          </cell>
          <cell r="Q82482">
            <v>0</v>
          </cell>
        </row>
        <row r="82483">
          <cell r="B82483" t="str">
            <v>WestInact</v>
          </cell>
          <cell r="P82483">
            <v>144293</v>
          </cell>
          <cell r="Q82483">
            <v>0</v>
          </cell>
        </row>
        <row r="82484">
          <cell r="B82484" t="str">
            <v>WestInact</v>
          </cell>
          <cell r="P82484">
            <v>162131</v>
          </cell>
          <cell r="Q82484">
            <v>0</v>
          </cell>
        </row>
        <row r="82485">
          <cell r="B82485" t="str">
            <v>WestInact</v>
          </cell>
          <cell r="P82485">
            <v>125687</v>
          </cell>
          <cell r="Q82485">
            <v>0</v>
          </cell>
        </row>
        <row r="82486">
          <cell r="B82486" t="str">
            <v>WestInact</v>
          </cell>
          <cell r="P82486">
            <v>111914</v>
          </cell>
          <cell r="Q82486">
            <v>0</v>
          </cell>
        </row>
        <row r="82487">
          <cell r="B82487" t="str">
            <v>WestInact</v>
          </cell>
          <cell r="P82487">
            <v>189602</v>
          </cell>
          <cell r="Q82487">
            <v>0</v>
          </cell>
        </row>
        <row r="82488">
          <cell r="B82488" t="str">
            <v>WestInact</v>
          </cell>
          <cell r="P82488">
            <v>159450</v>
          </cell>
          <cell r="Q82488">
            <v>0</v>
          </cell>
        </row>
        <row r="82489">
          <cell r="B82489" t="str">
            <v>WestInact</v>
          </cell>
          <cell r="P82489">
            <v>79120</v>
          </cell>
          <cell r="Q82489">
            <v>0</v>
          </cell>
        </row>
        <row r="82490">
          <cell r="B82490" t="str">
            <v>WestInact</v>
          </cell>
          <cell r="P82490">
            <v>174981</v>
          </cell>
          <cell r="Q82490">
            <v>0</v>
          </cell>
        </row>
        <row r="82491">
          <cell r="B82491" t="str">
            <v>WestInact</v>
          </cell>
          <cell r="P82491">
            <v>171315</v>
          </cell>
          <cell r="Q82491">
            <v>0</v>
          </cell>
        </row>
        <row r="82492">
          <cell r="B82492" t="str">
            <v>WestInact</v>
          </cell>
          <cell r="P82492">
            <v>134559</v>
          </cell>
          <cell r="Q82492">
            <v>0</v>
          </cell>
        </row>
        <row r="82493">
          <cell r="B82493" t="str">
            <v>WestInact</v>
          </cell>
          <cell r="P82493">
            <v>133882</v>
          </cell>
          <cell r="Q82493">
            <v>0</v>
          </cell>
        </row>
        <row r="82494">
          <cell r="B82494" t="str">
            <v>WestInact</v>
          </cell>
          <cell r="P82494">
            <v>204789</v>
          </cell>
          <cell r="Q82494">
            <v>0</v>
          </cell>
        </row>
        <row r="82495">
          <cell r="B82495" t="str">
            <v>WestInact</v>
          </cell>
          <cell r="P82495">
            <v>312833</v>
          </cell>
          <cell r="Q82495">
            <v>0</v>
          </cell>
        </row>
        <row r="82496">
          <cell r="B82496" t="str">
            <v>WestInact</v>
          </cell>
          <cell r="P82496">
            <v>72166</v>
          </cell>
          <cell r="Q82496">
            <v>0</v>
          </cell>
        </row>
        <row r="82497">
          <cell r="B82497" t="str">
            <v>WestInact</v>
          </cell>
          <cell r="P82497">
            <v>145141</v>
          </cell>
          <cell r="Q82497">
            <v>0</v>
          </cell>
        </row>
        <row r="82498">
          <cell r="B82498" t="str">
            <v>WestInact</v>
          </cell>
          <cell r="P82498">
            <v>363786</v>
          </cell>
          <cell r="Q82498">
            <v>0</v>
          </cell>
        </row>
        <row r="82499">
          <cell r="B82499" t="str">
            <v>WestInact</v>
          </cell>
          <cell r="P82499">
            <v>135777</v>
          </cell>
          <cell r="Q82499">
            <v>0</v>
          </cell>
        </row>
        <row r="82500">
          <cell r="B82500" t="str">
            <v>WestInact</v>
          </cell>
          <cell r="P82500">
            <v>363142</v>
          </cell>
          <cell r="Q82500">
            <v>0</v>
          </cell>
        </row>
        <row r="82501">
          <cell r="B82501" t="str">
            <v>WestInact</v>
          </cell>
          <cell r="P82501">
            <v>418075</v>
          </cell>
          <cell r="Q82501">
            <v>0</v>
          </cell>
        </row>
        <row r="82502">
          <cell r="B82502" t="str">
            <v>WestInact</v>
          </cell>
          <cell r="P82502">
            <v>218625</v>
          </cell>
          <cell r="Q82502">
            <v>0</v>
          </cell>
        </row>
        <row r="82503">
          <cell r="B82503" t="str">
            <v>WestInact</v>
          </cell>
          <cell r="P82503">
            <v>52754</v>
          </cell>
          <cell r="Q82503">
            <v>0</v>
          </cell>
        </row>
        <row r="82504">
          <cell r="B82504" t="str">
            <v>WestInact</v>
          </cell>
          <cell r="P82504">
            <v>82268</v>
          </cell>
          <cell r="Q82504">
            <v>0</v>
          </cell>
        </row>
        <row r="82505">
          <cell r="B82505" t="str">
            <v>WestInact</v>
          </cell>
          <cell r="P82505">
            <v>109936</v>
          </cell>
          <cell r="Q82505">
            <v>0</v>
          </cell>
        </row>
        <row r="82506">
          <cell r="B82506" t="str">
            <v>WestInact</v>
          </cell>
          <cell r="P82506">
            <v>71905</v>
          </cell>
          <cell r="Q82506">
            <v>0</v>
          </cell>
        </row>
        <row r="82507">
          <cell r="B82507" t="str">
            <v>WestInact</v>
          </cell>
          <cell r="P82507">
            <v>174025</v>
          </cell>
          <cell r="Q82507">
            <v>0</v>
          </cell>
        </row>
        <row r="82508">
          <cell r="B82508" t="str">
            <v>WestInact</v>
          </cell>
          <cell r="P82508">
            <v>171746</v>
          </cell>
          <cell r="Q82508">
            <v>0</v>
          </cell>
        </row>
        <row r="82509">
          <cell r="B82509" t="str">
            <v>WestInact</v>
          </cell>
          <cell r="P82509">
            <v>69824</v>
          </cell>
          <cell r="Q82509">
            <v>0</v>
          </cell>
        </row>
        <row r="82510">
          <cell r="B82510" t="str">
            <v>WestInact</v>
          </cell>
          <cell r="P82510">
            <v>158886</v>
          </cell>
          <cell r="Q82510">
            <v>0</v>
          </cell>
        </row>
        <row r="82511">
          <cell r="B82511" t="str">
            <v>WestInact</v>
          </cell>
          <cell r="P82511">
            <v>183590</v>
          </cell>
          <cell r="Q82511">
            <v>0</v>
          </cell>
        </row>
        <row r="82512">
          <cell r="B82512" t="str">
            <v>WestInact</v>
          </cell>
          <cell r="P82512">
            <v>161002</v>
          </cell>
          <cell r="Q82512">
            <v>0</v>
          </cell>
        </row>
        <row r="82513">
          <cell r="B82513" t="str">
            <v>WestInact</v>
          </cell>
          <cell r="P82513">
            <v>84711</v>
          </cell>
          <cell r="Q82513">
            <v>0</v>
          </cell>
        </row>
        <row r="82514">
          <cell r="B82514" t="str">
            <v>WestInact</v>
          </cell>
          <cell r="P82514">
            <v>141762</v>
          </cell>
          <cell r="Q82514">
            <v>0</v>
          </cell>
        </row>
        <row r="82515">
          <cell r="B82515" t="str">
            <v>WestInact</v>
          </cell>
          <cell r="P82515">
            <v>131183</v>
          </cell>
          <cell r="Q82515">
            <v>0</v>
          </cell>
        </row>
        <row r="82516">
          <cell r="B82516" t="str">
            <v>WestInact</v>
          </cell>
          <cell r="P82516">
            <v>158207</v>
          </cell>
          <cell r="Q82516">
            <v>0</v>
          </cell>
        </row>
        <row r="82517">
          <cell r="B82517" t="str">
            <v>WestInact</v>
          </cell>
          <cell r="P82517">
            <v>36946</v>
          </cell>
          <cell r="Q82517">
            <v>0</v>
          </cell>
        </row>
        <row r="82518">
          <cell r="B82518" t="str">
            <v>WestInact</v>
          </cell>
          <cell r="P82518">
            <v>43919</v>
          </cell>
          <cell r="Q82518">
            <v>0</v>
          </cell>
        </row>
        <row r="82519">
          <cell r="B82519" t="str">
            <v>WestInact</v>
          </cell>
          <cell r="P82519">
            <v>75144</v>
          </cell>
          <cell r="Q82519">
            <v>0</v>
          </cell>
        </row>
        <row r="82520">
          <cell r="B82520" t="str">
            <v>WestInact</v>
          </cell>
          <cell r="P82520">
            <v>60546</v>
          </cell>
          <cell r="Q82520">
            <v>0</v>
          </cell>
        </row>
        <row r="82521">
          <cell r="B82521" t="str">
            <v>WestInact</v>
          </cell>
          <cell r="P82521">
            <v>149119</v>
          </cell>
          <cell r="Q82521">
            <v>0</v>
          </cell>
        </row>
        <row r="82522">
          <cell r="B82522" t="str">
            <v>WestInact</v>
          </cell>
          <cell r="P82522">
            <v>153285</v>
          </cell>
          <cell r="Q82522">
            <v>0</v>
          </cell>
        </row>
        <row r="82523">
          <cell r="B82523" t="str">
            <v>WestInact</v>
          </cell>
          <cell r="P82523">
            <v>144347</v>
          </cell>
          <cell r="Q82523">
            <v>0</v>
          </cell>
        </row>
        <row r="82524">
          <cell r="B82524" t="str">
            <v>WestInact</v>
          </cell>
          <cell r="P82524">
            <v>59651</v>
          </cell>
          <cell r="Q82524">
            <v>0</v>
          </cell>
        </row>
        <row r="82525">
          <cell r="B82525" t="str">
            <v>WestInact</v>
          </cell>
          <cell r="P82525">
            <v>107330</v>
          </cell>
          <cell r="Q82525">
            <v>0</v>
          </cell>
        </row>
        <row r="82526">
          <cell r="B82526" t="str">
            <v>WestInact</v>
          </cell>
          <cell r="P82526">
            <v>32734</v>
          </cell>
          <cell r="Q82526">
            <v>0</v>
          </cell>
        </row>
        <row r="82527">
          <cell r="B82527" t="str">
            <v>WestInact</v>
          </cell>
          <cell r="P82527">
            <v>59204</v>
          </cell>
          <cell r="Q82527">
            <v>0</v>
          </cell>
        </row>
        <row r="82528">
          <cell r="B82528" t="str">
            <v>WestInact</v>
          </cell>
          <cell r="P82528">
            <v>180086</v>
          </cell>
          <cell r="Q82528">
            <v>0</v>
          </cell>
        </row>
        <row r="82529">
          <cell r="B82529" t="str">
            <v>WestInact</v>
          </cell>
          <cell r="P82529">
            <v>71182</v>
          </cell>
          <cell r="Q82529">
            <v>0</v>
          </cell>
        </row>
        <row r="82530">
          <cell r="B82530" t="str">
            <v>WestInact</v>
          </cell>
          <cell r="P82530">
            <v>55196</v>
          </cell>
          <cell r="Q82530">
            <v>0</v>
          </cell>
        </row>
        <row r="82531">
          <cell r="B82531" t="str">
            <v>WestInact</v>
          </cell>
          <cell r="P82531">
            <v>116019</v>
          </cell>
          <cell r="Q82531">
            <v>0</v>
          </cell>
        </row>
        <row r="82532">
          <cell r="B82532" t="str">
            <v>WestInact</v>
          </cell>
          <cell r="P82532">
            <v>105362</v>
          </cell>
          <cell r="Q82532">
            <v>0</v>
          </cell>
        </row>
        <row r="82533">
          <cell r="B82533" t="str">
            <v>WestInact</v>
          </cell>
          <cell r="P82533">
            <v>141986</v>
          </cell>
          <cell r="Q82533">
            <v>0</v>
          </cell>
        </row>
        <row r="82534">
          <cell r="B82534" t="str">
            <v>WestInact</v>
          </cell>
          <cell r="P82534">
            <v>158153</v>
          </cell>
          <cell r="Q82534">
            <v>0</v>
          </cell>
        </row>
        <row r="82535">
          <cell r="B82535" t="str">
            <v>WestInact</v>
          </cell>
          <cell r="P82535">
            <v>37258</v>
          </cell>
          <cell r="Q82535">
            <v>0</v>
          </cell>
        </row>
        <row r="82536">
          <cell r="B82536" t="str">
            <v>WestInact</v>
          </cell>
          <cell r="P82536">
            <v>80398</v>
          </cell>
          <cell r="Q82536">
            <v>0</v>
          </cell>
        </row>
        <row r="82537">
          <cell r="B82537" t="str">
            <v>WestInact</v>
          </cell>
          <cell r="P82537">
            <v>25107</v>
          </cell>
          <cell r="Q82537">
            <v>0</v>
          </cell>
        </row>
        <row r="82538">
          <cell r="B82538" t="str">
            <v>WestInact</v>
          </cell>
          <cell r="P82538">
            <v>106747</v>
          </cell>
          <cell r="Q82538">
            <v>0</v>
          </cell>
        </row>
        <row r="82539">
          <cell r="B82539" t="str">
            <v>WestInact</v>
          </cell>
          <cell r="P82539">
            <v>17538</v>
          </cell>
          <cell r="Q82539">
            <v>0</v>
          </cell>
        </row>
        <row r="82540">
          <cell r="B82540" t="str">
            <v>WestInact</v>
          </cell>
          <cell r="P82540">
            <v>160985</v>
          </cell>
          <cell r="Q82540">
            <v>0</v>
          </cell>
        </row>
        <row r="82541">
          <cell r="B82541" t="str">
            <v>WestInact</v>
          </cell>
          <cell r="P82541">
            <v>112024</v>
          </cell>
          <cell r="Q82541">
            <v>0</v>
          </cell>
        </row>
        <row r="82542">
          <cell r="B82542" t="str">
            <v>WestInact</v>
          </cell>
          <cell r="P82542">
            <v>154005</v>
          </cell>
          <cell r="Q82542">
            <v>0</v>
          </cell>
        </row>
        <row r="82543">
          <cell r="B82543" t="str">
            <v>WestInact</v>
          </cell>
          <cell r="P82543">
            <v>143412</v>
          </cell>
          <cell r="Q82543">
            <v>0</v>
          </cell>
        </row>
        <row r="82544">
          <cell r="B82544" t="str">
            <v>WestInact</v>
          </cell>
          <cell r="P82544">
            <v>130175</v>
          </cell>
          <cell r="Q82544">
            <v>0</v>
          </cell>
        </row>
        <row r="82545">
          <cell r="B82545" t="str">
            <v>WestInact</v>
          </cell>
          <cell r="P82545">
            <v>154116</v>
          </cell>
          <cell r="Q82545">
            <v>0</v>
          </cell>
        </row>
        <row r="82546">
          <cell r="B82546" t="str">
            <v>WestInact</v>
          </cell>
          <cell r="P82546">
            <v>163147</v>
          </cell>
          <cell r="Q82546">
            <v>0</v>
          </cell>
        </row>
        <row r="82547">
          <cell r="B82547" t="str">
            <v>WestInact</v>
          </cell>
          <cell r="P82547">
            <v>119959</v>
          </cell>
          <cell r="Q82547">
            <v>0</v>
          </cell>
        </row>
        <row r="82548">
          <cell r="B82548" t="str">
            <v>WestInact</v>
          </cell>
          <cell r="P82548">
            <v>136166</v>
          </cell>
          <cell r="Q82548">
            <v>0</v>
          </cell>
        </row>
        <row r="82549">
          <cell r="B82549" t="str">
            <v>WestInact</v>
          </cell>
          <cell r="P82549">
            <v>69210</v>
          </cell>
          <cell r="Q82549">
            <v>0</v>
          </cell>
        </row>
        <row r="82550">
          <cell r="B82550" t="str">
            <v>WestInact</v>
          </cell>
          <cell r="P82550">
            <v>169606</v>
          </cell>
          <cell r="Q82550">
            <v>0</v>
          </cell>
        </row>
        <row r="82551">
          <cell r="B82551" t="str">
            <v>WestInact</v>
          </cell>
          <cell r="P82551">
            <v>91964</v>
          </cell>
          <cell r="Q82551">
            <v>0</v>
          </cell>
        </row>
        <row r="82552">
          <cell r="B82552" t="str">
            <v>WestInact</v>
          </cell>
          <cell r="P82552">
            <v>71124</v>
          </cell>
          <cell r="Q82552">
            <v>0</v>
          </cell>
        </row>
        <row r="82553">
          <cell r="B82553" t="str">
            <v>WestInact</v>
          </cell>
          <cell r="P82553">
            <v>83596</v>
          </cell>
          <cell r="Q82553">
            <v>0</v>
          </cell>
        </row>
        <row r="82554">
          <cell r="B82554" t="str">
            <v>WestInact</v>
          </cell>
          <cell r="P82554">
            <v>139004</v>
          </cell>
          <cell r="Q82554">
            <v>0</v>
          </cell>
        </row>
        <row r="82555">
          <cell r="B82555" t="str">
            <v>WestInact</v>
          </cell>
          <cell r="P82555">
            <v>191422</v>
          </cell>
          <cell r="Q82555">
            <v>0</v>
          </cell>
        </row>
        <row r="82556">
          <cell r="B82556" t="str">
            <v>WestInact</v>
          </cell>
          <cell r="P82556">
            <v>269756</v>
          </cell>
          <cell r="Q82556">
            <v>0</v>
          </cell>
        </row>
        <row r="82557">
          <cell r="B82557" t="str">
            <v>WestInact</v>
          </cell>
          <cell r="P82557">
            <v>83423</v>
          </cell>
          <cell r="Q82557">
            <v>0</v>
          </cell>
        </row>
        <row r="82558">
          <cell r="B82558" t="str">
            <v>WestInact</v>
          </cell>
          <cell r="P82558">
            <v>68999</v>
          </cell>
          <cell r="Q82558">
            <v>0</v>
          </cell>
        </row>
        <row r="82559">
          <cell r="B82559" t="str">
            <v>WestInact</v>
          </cell>
          <cell r="P82559">
            <v>124877</v>
          </cell>
          <cell r="Q82559">
            <v>0</v>
          </cell>
        </row>
        <row r="82560">
          <cell r="B82560" t="str">
            <v>WestInact</v>
          </cell>
          <cell r="P82560">
            <v>97482</v>
          </cell>
          <cell r="Q82560">
            <v>0</v>
          </cell>
        </row>
        <row r="82561">
          <cell r="B82561" t="str">
            <v>WestInact</v>
          </cell>
          <cell r="P82561">
            <v>105324</v>
          </cell>
          <cell r="Q82561">
            <v>0</v>
          </cell>
        </row>
        <row r="82562">
          <cell r="B82562" t="str">
            <v>WestInact</v>
          </cell>
          <cell r="P82562">
            <v>200943</v>
          </cell>
          <cell r="Q82562">
            <v>0</v>
          </cell>
        </row>
        <row r="82563">
          <cell r="B82563" t="str">
            <v>WestInact</v>
          </cell>
          <cell r="P82563">
            <v>17619</v>
          </cell>
          <cell r="Q82563">
            <v>0</v>
          </cell>
        </row>
        <row r="82564">
          <cell r="B82564" t="str">
            <v>WestInact</v>
          </cell>
          <cell r="P82564">
            <v>132984</v>
          </cell>
          <cell r="Q82564">
            <v>0</v>
          </cell>
        </row>
        <row r="82565">
          <cell r="B82565" t="str">
            <v>WestInact</v>
          </cell>
          <cell r="P82565">
            <v>116318</v>
          </cell>
          <cell r="Q82565">
            <v>0</v>
          </cell>
        </row>
        <row r="82566">
          <cell r="B82566" t="str">
            <v>WestInact</v>
          </cell>
          <cell r="P82566">
            <v>149326</v>
          </cell>
          <cell r="Q82566">
            <v>0</v>
          </cell>
        </row>
        <row r="82567">
          <cell r="B82567" t="str">
            <v>WestInact</v>
          </cell>
          <cell r="P82567">
            <v>177531</v>
          </cell>
          <cell r="Q82567">
            <v>0</v>
          </cell>
        </row>
        <row r="82568">
          <cell r="B82568" t="str">
            <v>WestInact</v>
          </cell>
          <cell r="P82568">
            <v>115899</v>
          </cell>
          <cell r="Q82568">
            <v>0</v>
          </cell>
        </row>
        <row r="82569">
          <cell r="B82569" t="str">
            <v>WestInact</v>
          </cell>
          <cell r="P82569">
            <v>133597</v>
          </cell>
          <cell r="Q82569">
            <v>0</v>
          </cell>
        </row>
        <row r="82570">
          <cell r="B82570" t="str">
            <v>WestInact</v>
          </cell>
          <cell r="P82570">
            <v>119448</v>
          </cell>
          <cell r="Q82570">
            <v>0</v>
          </cell>
        </row>
        <row r="82571">
          <cell r="B82571" t="str">
            <v>WestInact</v>
          </cell>
          <cell r="P82571">
            <v>150259</v>
          </cell>
          <cell r="Q82571">
            <v>0</v>
          </cell>
        </row>
        <row r="82572">
          <cell r="B82572" t="str">
            <v>WestInact</v>
          </cell>
          <cell r="P82572">
            <v>83830</v>
          </cell>
          <cell r="Q82572">
            <v>0</v>
          </cell>
        </row>
        <row r="82573">
          <cell r="B82573" t="str">
            <v>WestInact</v>
          </cell>
          <cell r="P82573">
            <v>14023</v>
          </cell>
          <cell r="Q82573">
            <v>0</v>
          </cell>
        </row>
        <row r="82574">
          <cell r="B82574" t="str">
            <v>WestInact</v>
          </cell>
          <cell r="P82574">
            <v>95097</v>
          </cell>
          <cell r="Q82574">
            <v>0</v>
          </cell>
        </row>
        <row r="82575">
          <cell r="B82575" t="str">
            <v>WestInact</v>
          </cell>
          <cell r="P82575">
            <v>151392</v>
          </cell>
          <cell r="Q82575">
            <v>0</v>
          </cell>
        </row>
        <row r="82576">
          <cell r="B82576" t="str">
            <v>WestInact</v>
          </cell>
          <cell r="P82576">
            <v>133536</v>
          </cell>
          <cell r="Q82576">
            <v>0</v>
          </cell>
        </row>
        <row r="82577">
          <cell r="B82577" t="str">
            <v>WestInact</v>
          </cell>
          <cell r="P82577">
            <v>17538</v>
          </cell>
          <cell r="Q82577">
            <v>0</v>
          </cell>
        </row>
        <row r="82578">
          <cell r="B82578" t="str">
            <v>WestInact</v>
          </cell>
          <cell r="P82578">
            <v>34887</v>
          </cell>
          <cell r="Q82578">
            <v>0</v>
          </cell>
        </row>
        <row r="82579">
          <cell r="B82579" t="str">
            <v>WestInact</v>
          </cell>
          <cell r="P82579">
            <v>66777</v>
          </cell>
          <cell r="Q82579">
            <v>0</v>
          </cell>
        </row>
        <row r="82580">
          <cell r="B82580" t="str">
            <v>WestInact</v>
          </cell>
          <cell r="P82580">
            <v>134956</v>
          </cell>
          <cell r="Q82580">
            <v>0</v>
          </cell>
        </row>
        <row r="82581">
          <cell r="B82581" t="str">
            <v>WestInact</v>
          </cell>
          <cell r="P82581">
            <v>125828</v>
          </cell>
          <cell r="Q82581">
            <v>0</v>
          </cell>
        </row>
        <row r="82582">
          <cell r="B82582" t="str">
            <v>WestInact</v>
          </cell>
          <cell r="P82582">
            <v>50004</v>
          </cell>
          <cell r="Q82582">
            <v>0</v>
          </cell>
        </row>
        <row r="82583">
          <cell r="B82583" t="str">
            <v>WestInact</v>
          </cell>
          <cell r="P82583">
            <v>105737</v>
          </cell>
          <cell r="Q82583">
            <v>0</v>
          </cell>
        </row>
        <row r="82584">
          <cell r="B82584" t="str">
            <v>WestInact</v>
          </cell>
          <cell r="P82584">
            <v>134153</v>
          </cell>
          <cell r="Q82584">
            <v>0</v>
          </cell>
        </row>
        <row r="82585">
          <cell r="B82585" t="str">
            <v>WestInact</v>
          </cell>
          <cell r="P82585">
            <v>62088</v>
          </cell>
          <cell r="Q82585">
            <v>0</v>
          </cell>
        </row>
        <row r="82586">
          <cell r="B82586" t="str">
            <v>WestInact</v>
          </cell>
          <cell r="P82586">
            <v>134951</v>
          </cell>
          <cell r="Q82586">
            <v>0</v>
          </cell>
        </row>
        <row r="82587">
          <cell r="B82587" t="str">
            <v>WestInact</v>
          </cell>
          <cell r="P82587">
            <v>227971</v>
          </cell>
          <cell r="Q82587">
            <v>0</v>
          </cell>
        </row>
        <row r="82588">
          <cell r="B82588" t="str">
            <v>WestInact</v>
          </cell>
          <cell r="P82588">
            <v>37374</v>
          </cell>
          <cell r="Q82588">
            <v>0</v>
          </cell>
        </row>
        <row r="82589">
          <cell r="B82589" t="str">
            <v>WestInact</v>
          </cell>
          <cell r="P82589">
            <v>131571</v>
          </cell>
          <cell r="Q82589">
            <v>0</v>
          </cell>
        </row>
        <row r="82590">
          <cell r="B82590" t="str">
            <v>WestInact</v>
          </cell>
          <cell r="P82590">
            <v>165063</v>
          </cell>
          <cell r="Q82590">
            <v>0</v>
          </cell>
        </row>
        <row r="82591">
          <cell r="B82591" t="str">
            <v>WestInact</v>
          </cell>
          <cell r="P82591">
            <v>132857</v>
          </cell>
          <cell r="Q82591">
            <v>0</v>
          </cell>
        </row>
        <row r="82592">
          <cell r="B82592" t="str">
            <v>WestInact</v>
          </cell>
          <cell r="P82592">
            <v>157397</v>
          </cell>
          <cell r="Q82592">
            <v>0</v>
          </cell>
        </row>
        <row r="82593">
          <cell r="B82593" t="str">
            <v>WestInact</v>
          </cell>
          <cell r="P82593">
            <v>19163</v>
          </cell>
          <cell r="Q82593">
            <v>0</v>
          </cell>
        </row>
        <row r="82594">
          <cell r="B82594" t="str">
            <v>WestInact</v>
          </cell>
          <cell r="P82594">
            <v>27342</v>
          </cell>
          <cell r="Q82594">
            <v>0</v>
          </cell>
        </row>
        <row r="82595">
          <cell r="B82595" t="str">
            <v>WestInact</v>
          </cell>
          <cell r="P82595">
            <v>157236</v>
          </cell>
          <cell r="Q82595">
            <v>0</v>
          </cell>
        </row>
        <row r="82596">
          <cell r="B82596" t="str">
            <v>WestInact</v>
          </cell>
          <cell r="P82596">
            <v>54062</v>
          </cell>
          <cell r="Q82596">
            <v>0</v>
          </cell>
        </row>
        <row r="82597">
          <cell r="B82597" t="str">
            <v>WestInact</v>
          </cell>
          <cell r="P82597">
            <v>135041</v>
          </cell>
          <cell r="Q82597">
            <v>0</v>
          </cell>
        </row>
        <row r="82598">
          <cell r="B82598" t="str">
            <v>WestInact</v>
          </cell>
          <cell r="P82598">
            <v>138891</v>
          </cell>
          <cell r="Q82598">
            <v>0</v>
          </cell>
        </row>
        <row r="82599">
          <cell r="B82599" t="str">
            <v>WestInact</v>
          </cell>
          <cell r="P82599">
            <v>126098</v>
          </cell>
          <cell r="Q82599">
            <v>0</v>
          </cell>
        </row>
        <row r="82600">
          <cell r="B82600" t="str">
            <v>WestInact</v>
          </cell>
          <cell r="P82600">
            <v>136188</v>
          </cell>
          <cell r="Q82600">
            <v>0</v>
          </cell>
        </row>
        <row r="82601">
          <cell r="B82601" t="str">
            <v>WestInact</v>
          </cell>
          <cell r="P82601">
            <v>173461</v>
          </cell>
          <cell r="Q82601">
            <v>0</v>
          </cell>
        </row>
        <row r="82602">
          <cell r="B82602" t="str">
            <v>WestInact</v>
          </cell>
          <cell r="P82602">
            <v>30991</v>
          </cell>
          <cell r="Q82602">
            <v>0</v>
          </cell>
        </row>
        <row r="82603">
          <cell r="B82603" t="str">
            <v>WestInact</v>
          </cell>
          <cell r="P82603">
            <v>26808</v>
          </cell>
          <cell r="Q82603">
            <v>0</v>
          </cell>
        </row>
        <row r="82604">
          <cell r="B82604" t="str">
            <v>WestInact</v>
          </cell>
          <cell r="P82604">
            <v>77236</v>
          </cell>
          <cell r="Q82604">
            <v>0</v>
          </cell>
        </row>
        <row r="82605">
          <cell r="B82605" t="str">
            <v>WestInact</v>
          </cell>
          <cell r="P82605">
            <v>123453</v>
          </cell>
          <cell r="Q82605">
            <v>0</v>
          </cell>
        </row>
        <row r="82606">
          <cell r="B82606" t="str">
            <v>WestInact</v>
          </cell>
          <cell r="P82606">
            <v>196486</v>
          </cell>
          <cell r="Q82606">
            <v>0</v>
          </cell>
        </row>
        <row r="82607">
          <cell r="B82607" t="str">
            <v>WestInact</v>
          </cell>
          <cell r="P82607">
            <v>31884</v>
          </cell>
          <cell r="Q82607">
            <v>0</v>
          </cell>
        </row>
        <row r="82608">
          <cell r="B82608" t="str">
            <v>WestInact</v>
          </cell>
          <cell r="P82608">
            <v>89976</v>
          </cell>
          <cell r="Q82608">
            <v>0</v>
          </cell>
        </row>
        <row r="82609">
          <cell r="B82609" t="str">
            <v>WestInact</v>
          </cell>
          <cell r="P82609">
            <v>122144</v>
          </cell>
          <cell r="Q82609">
            <v>0</v>
          </cell>
        </row>
        <row r="82610">
          <cell r="B82610" t="str">
            <v>WestInact</v>
          </cell>
          <cell r="P82610">
            <v>154767</v>
          </cell>
          <cell r="Q82610">
            <v>0</v>
          </cell>
        </row>
        <row r="82611">
          <cell r="B82611" t="str">
            <v>WestInact</v>
          </cell>
          <cell r="P82611">
            <v>152089</v>
          </cell>
          <cell r="Q82611">
            <v>0</v>
          </cell>
        </row>
        <row r="82612">
          <cell r="B82612" t="str">
            <v>WestInact</v>
          </cell>
          <cell r="P82612">
            <v>181496</v>
          </cell>
          <cell r="Q82612">
            <v>0</v>
          </cell>
        </row>
        <row r="82613">
          <cell r="B82613" t="str">
            <v>WestInact</v>
          </cell>
          <cell r="P82613">
            <v>151160</v>
          </cell>
          <cell r="Q82613">
            <v>0</v>
          </cell>
        </row>
        <row r="82614">
          <cell r="B82614" t="str">
            <v>WestInact</v>
          </cell>
          <cell r="P82614">
            <v>78779</v>
          </cell>
          <cell r="Q82614">
            <v>0</v>
          </cell>
        </row>
        <row r="82615">
          <cell r="B82615" t="str">
            <v>WestInact</v>
          </cell>
          <cell r="P82615">
            <v>27342</v>
          </cell>
          <cell r="Q82615">
            <v>0</v>
          </cell>
        </row>
        <row r="82616">
          <cell r="B82616" t="str">
            <v>WestInact</v>
          </cell>
          <cell r="P82616">
            <v>55033</v>
          </cell>
          <cell r="Q82616">
            <v>0</v>
          </cell>
        </row>
        <row r="82617">
          <cell r="B82617" t="str">
            <v>WestInact</v>
          </cell>
          <cell r="P82617">
            <v>66762</v>
          </cell>
          <cell r="Q82617">
            <v>0</v>
          </cell>
        </row>
        <row r="82618">
          <cell r="B82618" t="str">
            <v>WestInact</v>
          </cell>
          <cell r="P82618">
            <v>34439</v>
          </cell>
          <cell r="Q82618">
            <v>0</v>
          </cell>
        </row>
        <row r="82619">
          <cell r="B82619" t="str">
            <v>WestInact</v>
          </cell>
          <cell r="P82619">
            <v>32873</v>
          </cell>
          <cell r="Q82619">
            <v>0</v>
          </cell>
        </row>
        <row r="82620">
          <cell r="B82620" t="str">
            <v>WestInact</v>
          </cell>
          <cell r="P82620">
            <v>39392</v>
          </cell>
          <cell r="Q82620">
            <v>0</v>
          </cell>
        </row>
        <row r="82621">
          <cell r="B82621" t="str">
            <v>WestInact</v>
          </cell>
          <cell r="P82621">
            <v>97230</v>
          </cell>
          <cell r="Q82621">
            <v>0</v>
          </cell>
        </row>
        <row r="82622">
          <cell r="B82622" t="str">
            <v>WestInact</v>
          </cell>
          <cell r="P82622">
            <v>62179</v>
          </cell>
          <cell r="Q82622">
            <v>0</v>
          </cell>
        </row>
        <row r="82623">
          <cell r="B82623" t="str">
            <v>WestInact</v>
          </cell>
          <cell r="P82623">
            <v>116820</v>
          </cell>
          <cell r="Q82623">
            <v>0</v>
          </cell>
        </row>
        <row r="82624">
          <cell r="B82624" t="str">
            <v>WestInact</v>
          </cell>
          <cell r="P82624">
            <v>30180</v>
          </cell>
          <cell r="Q82624">
            <v>0</v>
          </cell>
        </row>
        <row r="82625">
          <cell r="B82625" t="str">
            <v>WestInact</v>
          </cell>
          <cell r="P82625">
            <v>97140</v>
          </cell>
          <cell r="Q82625">
            <v>0</v>
          </cell>
        </row>
        <row r="82626">
          <cell r="B82626" t="str">
            <v>WestInact</v>
          </cell>
          <cell r="P82626">
            <v>164128</v>
          </cell>
          <cell r="Q82626">
            <v>0</v>
          </cell>
        </row>
        <row r="82627">
          <cell r="B82627" t="str">
            <v>WestInact</v>
          </cell>
          <cell r="P82627">
            <v>62879</v>
          </cell>
          <cell r="Q82627">
            <v>0</v>
          </cell>
        </row>
        <row r="82628">
          <cell r="B82628" t="str">
            <v>WestInact</v>
          </cell>
          <cell r="P82628">
            <v>128413</v>
          </cell>
          <cell r="Q82628">
            <v>0</v>
          </cell>
        </row>
        <row r="82629">
          <cell r="B82629" t="str">
            <v>WestInact</v>
          </cell>
          <cell r="P82629">
            <v>64063</v>
          </cell>
          <cell r="Q82629">
            <v>0</v>
          </cell>
        </row>
        <row r="82630">
          <cell r="B82630" t="str">
            <v>WestInact</v>
          </cell>
          <cell r="P82630">
            <v>145797</v>
          </cell>
          <cell r="Q82630">
            <v>0</v>
          </cell>
        </row>
        <row r="82631">
          <cell r="B82631" t="str">
            <v>WestInact</v>
          </cell>
          <cell r="P82631">
            <v>63424</v>
          </cell>
          <cell r="Q82631">
            <v>0</v>
          </cell>
        </row>
        <row r="82632">
          <cell r="B82632" t="str">
            <v>WestInact</v>
          </cell>
          <cell r="P82632">
            <v>40353</v>
          </cell>
          <cell r="Q82632">
            <v>0</v>
          </cell>
        </row>
        <row r="82633">
          <cell r="B82633" t="str">
            <v>WestInact</v>
          </cell>
          <cell r="P82633">
            <v>139723</v>
          </cell>
          <cell r="Q82633">
            <v>0</v>
          </cell>
        </row>
        <row r="82634">
          <cell r="B82634" t="str">
            <v>WestInact</v>
          </cell>
          <cell r="P82634">
            <v>110681</v>
          </cell>
          <cell r="Q82634">
            <v>0</v>
          </cell>
        </row>
        <row r="82635">
          <cell r="B82635" t="str">
            <v>WestInact</v>
          </cell>
          <cell r="P82635">
            <v>143496</v>
          </cell>
          <cell r="Q82635">
            <v>0</v>
          </cell>
        </row>
        <row r="82636">
          <cell r="B82636" t="str">
            <v>WestInact</v>
          </cell>
          <cell r="P82636">
            <v>161299</v>
          </cell>
          <cell r="Q82636">
            <v>0</v>
          </cell>
        </row>
        <row r="82637">
          <cell r="B82637" t="str">
            <v>WestInact</v>
          </cell>
          <cell r="P82637">
            <v>77762</v>
          </cell>
          <cell r="Q82637">
            <v>0</v>
          </cell>
        </row>
        <row r="82638">
          <cell r="B82638" t="str">
            <v>WestInact</v>
          </cell>
          <cell r="P82638">
            <v>129085</v>
          </cell>
          <cell r="Q82638">
            <v>0</v>
          </cell>
        </row>
        <row r="82639">
          <cell r="B82639" t="str">
            <v>WestInact</v>
          </cell>
          <cell r="P82639">
            <v>136387</v>
          </cell>
          <cell r="Q82639">
            <v>0</v>
          </cell>
        </row>
        <row r="82640">
          <cell r="B82640" t="str">
            <v>WestInact</v>
          </cell>
          <cell r="P82640">
            <v>117893</v>
          </cell>
          <cell r="Q82640">
            <v>0</v>
          </cell>
        </row>
        <row r="82641">
          <cell r="B82641" t="str">
            <v>WestInact</v>
          </cell>
          <cell r="P82641">
            <v>61922</v>
          </cell>
          <cell r="Q82641">
            <v>0</v>
          </cell>
        </row>
        <row r="82642">
          <cell r="B82642" t="str">
            <v>WestInact</v>
          </cell>
          <cell r="P82642">
            <v>177325</v>
          </cell>
          <cell r="Q82642">
            <v>0</v>
          </cell>
        </row>
        <row r="82643">
          <cell r="B82643" t="str">
            <v>WestInact</v>
          </cell>
          <cell r="P82643">
            <v>129773</v>
          </cell>
          <cell r="Q82643">
            <v>0</v>
          </cell>
        </row>
        <row r="82644">
          <cell r="B82644" t="str">
            <v>WestInact</v>
          </cell>
          <cell r="P82644">
            <v>137957</v>
          </cell>
          <cell r="Q82644">
            <v>0</v>
          </cell>
        </row>
        <row r="82645">
          <cell r="B82645" t="str">
            <v>WestInact</v>
          </cell>
          <cell r="P82645">
            <v>253403</v>
          </cell>
          <cell r="Q82645">
            <v>0</v>
          </cell>
        </row>
        <row r="82646">
          <cell r="B82646" t="str">
            <v>WestInact</v>
          </cell>
          <cell r="P82646">
            <v>73405</v>
          </cell>
          <cell r="Q82646">
            <v>0</v>
          </cell>
        </row>
        <row r="82647">
          <cell r="B82647" t="str">
            <v>WestInact</v>
          </cell>
          <cell r="P82647">
            <v>322350</v>
          </cell>
          <cell r="Q82647">
            <v>0</v>
          </cell>
        </row>
        <row r="82648">
          <cell r="B82648" t="str">
            <v>WestInact</v>
          </cell>
          <cell r="P82648">
            <v>34439</v>
          </cell>
          <cell r="Q82648">
            <v>0</v>
          </cell>
        </row>
        <row r="82649">
          <cell r="B82649" t="str">
            <v>WestInact</v>
          </cell>
          <cell r="P82649">
            <v>29979</v>
          </cell>
          <cell r="Q82649">
            <v>0</v>
          </cell>
        </row>
        <row r="82650">
          <cell r="B82650" t="str">
            <v>WestInact</v>
          </cell>
          <cell r="P82650">
            <v>105550</v>
          </cell>
          <cell r="Q82650">
            <v>0</v>
          </cell>
        </row>
        <row r="82651">
          <cell r="B82651" t="str">
            <v>WestInact</v>
          </cell>
          <cell r="P82651">
            <v>137255</v>
          </cell>
          <cell r="Q82651">
            <v>0</v>
          </cell>
        </row>
        <row r="82652">
          <cell r="B82652" t="str">
            <v>WestInact</v>
          </cell>
          <cell r="P82652">
            <v>118220</v>
          </cell>
          <cell r="Q82652">
            <v>0</v>
          </cell>
        </row>
        <row r="82653">
          <cell r="B82653" t="str">
            <v>WestInact</v>
          </cell>
          <cell r="P82653">
            <v>136859</v>
          </cell>
          <cell r="Q82653">
            <v>0</v>
          </cell>
        </row>
        <row r="82654">
          <cell r="B82654" t="str">
            <v>WestInact</v>
          </cell>
          <cell r="P82654">
            <v>213762</v>
          </cell>
          <cell r="Q82654">
            <v>0</v>
          </cell>
        </row>
        <row r="82655">
          <cell r="B82655" t="str">
            <v>WestInact</v>
          </cell>
          <cell r="P82655">
            <v>179151</v>
          </cell>
          <cell r="Q82655">
            <v>0</v>
          </cell>
        </row>
        <row r="82656">
          <cell r="B82656" t="str">
            <v>WestInact</v>
          </cell>
          <cell r="P82656">
            <v>135035</v>
          </cell>
          <cell r="Q82656">
            <v>0</v>
          </cell>
        </row>
        <row r="82657">
          <cell r="B82657" t="str">
            <v>WestInact</v>
          </cell>
          <cell r="P82657">
            <v>304618</v>
          </cell>
          <cell r="Q82657">
            <v>0</v>
          </cell>
        </row>
        <row r="82658">
          <cell r="B82658" t="str">
            <v>WestInact</v>
          </cell>
          <cell r="P82658">
            <v>126903</v>
          </cell>
          <cell r="Q82658">
            <v>0</v>
          </cell>
        </row>
        <row r="82659">
          <cell r="B82659" t="str">
            <v>WestInact</v>
          </cell>
          <cell r="P82659">
            <v>180153</v>
          </cell>
          <cell r="Q82659">
            <v>0</v>
          </cell>
        </row>
        <row r="82660">
          <cell r="B82660" t="str">
            <v>WestInact</v>
          </cell>
          <cell r="P82660">
            <v>59089</v>
          </cell>
          <cell r="Q82660">
            <v>0</v>
          </cell>
        </row>
        <row r="82661">
          <cell r="B82661" t="str">
            <v>WestInact</v>
          </cell>
          <cell r="P82661">
            <v>101910</v>
          </cell>
          <cell r="Q82661">
            <v>0</v>
          </cell>
        </row>
        <row r="82662">
          <cell r="B82662" t="str">
            <v>WestInact</v>
          </cell>
          <cell r="P82662">
            <v>129359</v>
          </cell>
          <cell r="Q82662">
            <v>0</v>
          </cell>
        </row>
        <row r="82663">
          <cell r="B82663" t="str">
            <v>WestInact</v>
          </cell>
          <cell r="P82663">
            <v>35789</v>
          </cell>
          <cell r="Q82663">
            <v>0</v>
          </cell>
        </row>
        <row r="82664">
          <cell r="B82664" t="str">
            <v>WestInact</v>
          </cell>
          <cell r="P82664">
            <v>45992</v>
          </cell>
          <cell r="Q82664">
            <v>0</v>
          </cell>
        </row>
        <row r="82665">
          <cell r="B82665" t="str">
            <v>WestInact</v>
          </cell>
          <cell r="P82665">
            <v>151150</v>
          </cell>
          <cell r="Q82665">
            <v>0</v>
          </cell>
        </row>
        <row r="82666">
          <cell r="B82666" t="str">
            <v>WestInact</v>
          </cell>
          <cell r="P82666">
            <v>159610</v>
          </cell>
          <cell r="Q82666">
            <v>0</v>
          </cell>
        </row>
        <row r="82667">
          <cell r="B82667" t="str">
            <v>WestInact</v>
          </cell>
          <cell r="P82667">
            <v>141113</v>
          </cell>
          <cell r="Q82667">
            <v>0</v>
          </cell>
        </row>
        <row r="82668">
          <cell r="B82668" t="str">
            <v>WestInact</v>
          </cell>
          <cell r="P82668">
            <v>20725</v>
          </cell>
          <cell r="Q82668">
            <v>0</v>
          </cell>
        </row>
        <row r="82669">
          <cell r="B82669" t="str">
            <v>WestInact</v>
          </cell>
          <cell r="P82669">
            <v>38770</v>
          </cell>
          <cell r="Q82669">
            <v>0</v>
          </cell>
        </row>
        <row r="82670">
          <cell r="B82670" t="str">
            <v>WestInact</v>
          </cell>
          <cell r="P82670">
            <v>58462</v>
          </cell>
          <cell r="Q82670">
            <v>0</v>
          </cell>
        </row>
        <row r="82671">
          <cell r="B82671" t="str">
            <v>WestInact</v>
          </cell>
          <cell r="P82671">
            <v>136309</v>
          </cell>
          <cell r="Q82671">
            <v>0</v>
          </cell>
        </row>
        <row r="82672">
          <cell r="B82672" t="str">
            <v>WestInact</v>
          </cell>
          <cell r="P82672">
            <v>20843</v>
          </cell>
          <cell r="Q82672">
            <v>0</v>
          </cell>
        </row>
        <row r="82673">
          <cell r="B82673" t="str">
            <v>WestInact</v>
          </cell>
          <cell r="P82673">
            <v>185389</v>
          </cell>
          <cell r="Q82673">
            <v>0</v>
          </cell>
        </row>
        <row r="82674">
          <cell r="B82674" t="str">
            <v>WestInact</v>
          </cell>
          <cell r="P82674">
            <v>71088</v>
          </cell>
          <cell r="Q82674">
            <v>0</v>
          </cell>
        </row>
        <row r="82675">
          <cell r="B82675" t="str">
            <v>WestInact</v>
          </cell>
          <cell r="P82675">
            <v>135453</v>
          </cell>
          <cell r="Q82675">
            <v>0</v>
          </cell>
        </row>
        <row r="82676">
          <cell r="B82676" t="str">
            <v>WestInact</v>
          </cell>
          <cell r="P82676">
            <v>162271</v>
          </cell>
          <cell r="Q82676">
            <v>0</v>
          </cell>
        </row>
        <row r="82677">
          <cell r="B82677" t="str">
            <v>WestInact</v>
          </cell>
          <cell r="P82677">
            <v>133998</v>
          </cell>
          <cell r="Q82677">
            <v>0</v>
          </cell>
        </row>
        <row r="82678">
          <cell r="B82678" t="str">
            <v>WestInact</v>
          </cell>
          <cell r="P82678">
            <v>154032</v>
          </cell>
          <cell r="Q82678">
            <v>0</v>
          </cell>
        </row>
        <row r="82679">
          <cell r="B82679" t="str">
            <v>WestInact</v>
          </cell>
          <cell r="P82679">
            <v>121553</v>
          </cell>
          <cell r="Q82679">
            <v>0</v>
          </cell>
        </row>
        <row r="82680">
          <cell r="B82680" t="str">
            <v>WestInact</v>
          </cell>
          <cell r="P82680">
            <v>164311</v>
          </cell>
          <cell r="Q82680">
            <v>0</v>
          </cell>
        </row>
        <row r="82681">
          <cell r="B82681" t="str">
            <v>WestInact</v>
          </cell>
          <cell r="P82681">
            <v>21687</v>
          </cell>
          <cell r="Q82681">
            <v>0</v>
          </cell>
        </row>
        <row r="82682">
          <cell r="B82682" t="str">
            <v>WestInact</v>
          </cell>
          <cell r="P82682">
            <v>119071</v>
          </cell>
          <cell r="Q82682">
            <v>0</v>
          </cell>
        </row>
        <row r="82683">
          <cell r="B82683" t="str">
            <v>WestInact</v>
          </cell>
          <cell r="P82683">
            <v>112719</v>
          </cell>
          <cell r="Q82683">
            <v>0</v>
          </cell>
        </row>
        <row r="82684">
          <cell r="B82684" t="str">
            <v>WestInact</v>
          </cell>
          <cell r="P82684">
            <v>160984</v>
          </cell>
          <cell r="Q82684">
            <v>0</v>
          </cell>
        </row>
        <row r="82685">
          <cell r="B82685" t="str">
            <v>WestInact</v>
          </cell>
          <cell r="P82685">
            <v>60634</v>
          </cell>
          <cell r="Q82685">
            <v>0</v>
          </cell>
        </row>
        <row r="82686">
          <cell r="B82686" t="str">
            <v>WestInact</v>
          </cell>
          <cell r="P82686">
            <v>138523</v>
          </cell>
          <cell r="Q82686">
            <v>0</v>
          </cell>
        </row>
        <row r="82687">
          <cell r="B82687" t="str">
            <v>WestInact</v>
          </cell>
          <cell r="P82687">
            <v>175678</v>
          </cell>
          <cell r="Q82687">
            <v>0</v>
          </cell>
        </row>
        <row r="82688">
          <cell r="B82688" t="str">
            <v>WestInact</v>
          </cell>
          <cell r="P82688">
            <v>131697</v>
          </cell>
          <cell r="Q82688">
            <v>0</v>
          </cell>
        </row>
        <row r="82689">
          <cell r="B82689" t="str">
            <v>WestInact</v>
          </cell>
          <cell r="P82689">
            <v>12021</v>
          </cell>
          <cell r="Q82689">
            <v>0</v>
          </cell>
        </row>
        <row r="82690">
          <cell r="B82690" t="str">
            <v>WestInact</v>
          </cell>
          <cell r="P82690">
            <v>52844</v>
          </cell>
          <cell r="Q82690">
            <v>0</v>
          </cell>
        </row>
        <row r="82691">
          <cell r="B82691" t="str">
            <v>WestInact</v>
          </cell>
          <cell r="P82691">
            <v>45149</v>
          </cell>
          <cell r="Q82691">
            <v>0</v>
          </cell>
        </row>
        <row r="82692">
          <cell r="B82692" t="str">
            <v>WestInact</v>
          </cell>
          <cell r="P82692">
            <v>137109</v>
          </cell>
          <cell r="Q82692">
            <v>0</v>
          </cell>
        </row>
        <row r="82693">
          <cell r="B82693" t="str">
            <v>WestInact</v>
          </cell>
          <cell r="P82693">
            <v>152843</v>
          </cell>
          <cell r="Q82693">
            <v>0</v>
          </cell>
        </row>
        <row r="82694">
          <cell r="B82694" t="str">
            <v>WestInact</v>
          </cell>
          <cell r="P82694">
            <v>184376</v>
          </cell>
          <cell r="Q82694">
            <v>0</v>
          </cell>
        </row>
        <row r="82695">
          <cell r="B82695" t="str">
            <v>WestInact</v>
          </cell>
          <cell r="P82695">
            <v>68642</v>
          </cell>
          <cell r="Q82695">
            <v>0</v>
          </cell>
        </row>
        <row r="82696">
          <cell r="B82696" t="str">
            <v>WestInact</v>
          </cell>
          <cell r="P82696">
            <v>129559</v>
          </cell>
          <cell r="Q82696">
            <v>0</v>
          </cell>
        </row>
        <row r="82697">
          <cell r="B82697" t="str">
            <v>WestInact</v>
          </cell>
          <cell r="P82697">
            <v>135877</v>
          </cell>
          <cell r="Q82697">
            <v>0</v>
          </cell>
        </row>
        <row r="82698">
          <cell r="B82698" t="str">
            <v>WestInact</v>
          </cell>
          <cell r="P82698">
            <v>127155</v>
          </cell>
          <cell r="Q82698">
            <v>0</v>
          </cell>
        </row>
        <row r="82699">
          <cell r="B82699" t="str">
            <v>WestInact</v>
          </cell>
          <cell r="P82699">
            <v>131899</v>
          </cell>
          <cell r="Q82699">
            <v>0</v>
          </cell>
        </row>
        <row r="82700">
          <cell r="B82700" t="str">
            <v>WestInact</v>
          </cell>
          <cell r="P82700">
            <v>171851</v>
          </cell>
          <cell r="Q82700">
            <v>0</v>
          </cell>
        </row>
        <row r="82701">
          <cell r="B82701" t="str">
            <v>WestInact</v>
          </cell>
          <cell r="P82701">
            <v>99983</v>
          </cell>
          <cell r="Q82701">
            <v>0</v>
          </cell>
        </row>
        <row r="82702">
          <cell r="B82702" t="str">
            <v>WestInact</v>
          </cell>
          <cell r="P82702">
            <v>156909</v>
          </cell>
          <cell r="Q82702">
            <v>0</v>
          </cell>
        </row>
        <row r="82703">
          <cell r="B82703" t="str">
            <v>WestInact</v>
          </cell>
          <cell r="P82703">
            <v>87238</v>
          </cell>
          <cell r="Q82703">
            <v>0</v>
          </cell>
        </row>
        <row r="82704">
          <cell r="B82704" t="str">
            <v>WestInact</v>
          </cell>
          <cell r="P82704">
            <v>136863</v>
          </cell>
          <cell r="Q82704">
            <v>0</v>
          </cell>
        </row>
        <row r="82705">
          <cell r="B82705" t="str">
            <v>WestInact</v>
          </cell>
          <cell r="P82705">
            <v>125382</v>
          </cell>
          <cell r="Q82705">
            <v>0</v>
          </cell>
        </row>
        <row r="82706">
          <cell r="B82706" t="str">
            <v>WestInact</v>
          </cell>
          <cell r="P82706">
            <v>56721</v>
          </cell>
          <cell r="Q82706">
            <v>0</v>
          </cell>
        </row>
        <row r="82707">
          <cell r="B82707" t="str">
            <v>WestInact</v>
          </cell>
          <cell r="P82707">
            <v>201439</v>
          </cell>
          <cell r="Q82707">
            <v>0</v>
          </cell>
        </row>
        <row r="82708">
          <cell r="B82708" t="str">
            <v>WestInact</v>
          </cell>
          <cell r="P82708">
            <v>155882</v>
          </cell>
          <cell r="Q82708">
            <v>0</v>
          </cell>
        </row>
        <row r="82709">
          <cell r="B82709" t="str">
            <v>WestInact</v>
          </cell>
          <cell r="P82709">
            <v>276589</v>
          </cell>
          <cell r="Q82709">
            <v>0</v>
          </cell>
        </row>
        <row r="82710">
          <cell r="B82710" t="str">
            <v>WestInact</v>
          </cell>
          <cell r="P82710">
            <v>29979</v>
          </cell>
          <cell r="Q82710">
            <v>0</v>
          </cell>
        </row>
        <row r="82711">
          <cell r="B82711" t="str">
            <v>WestInact</v>
          </cell>
          <cell r="P82711">
            <v>70477</v>
          </cell>
          <cell r="Q82711">
            <v>0</v>
          </cell>
        </row>
        <row r="82712">
          <cell r="B82712" t="str">
            <v>WestInact</v>
          </cell>
          <cell r="P82712">
            <v>123930</v>
          </cell>
          <cell r="Q82712">
            <v>0</v>
          </cell>
        </row>
        <row r="82713">
          <cell r="B82713" t="str">
            <v>WestInact</v>
          </cell>
          <cell r="P82713">
            <v>180248</v>
          </cell>
          <cell r="Q82713">
            <v>0</v>
          </cell>
        </row>
        <row r="82714">
          <cell r="B82714" t="str">
            <v>WestInact</v>
          </cell>
          <cell r="P82714">
            <v>164658</v>
          </cell>
          <cell r="Q82714">
            <v>0</v>
          </cell>
        </row>
        <row r="82715">
          <cell r="B82715" t="str">
            <v>WestInact</v>
          </cell>
          <cell r="P82715">
            <v>139787</v>
          </cell>
          <cell r="Q82715">
            <v>0</v>
          </cell>
        </row>
        <row r="82716">
          <cell r="B82716" t="str">
            <v>WestInact</v>
          </cell>
          <cell r="P82716">
            <v>78975</v>
          </cell>
          <cell r="Q82716">
            <v>0</v>
          </cell>
        </row>
        <row r="82717">
          <cell r="B82717" t="str">
            <v>WestInact</v>
          </cell>
          <cell r="P82717">
            <v>70757</v>
          </cell>
          <cell r="Q82717">
            <v>0</v>
          </cell>
        </row>
        <row r="82718">
          <cell r="B82718" t="str">
            <v>WestInact</v>
          </cell>
          <cell r="P82718">
            <v>138956</v>
          </cell>
          <cell r="Q82718">
            <v>0</v>
          </cell>
        </row>
        <row r="82719">
          <cell r="B82719" t="str">
            <v>WestInact</v>
          </cell>
          <cell r="P82719">
            <v>22188</v>
          </cell>
          <cell r="Q82719">
            <v>0</v>
          </cell>
        </row>
        <row r="82720">
          <cell r="B82720" t="str">
            <v>WestInact</v>
          </cell>
          <cell r="P82720">
            <v>126412</v>
          </cell>
          <cell r="Q82720">
            <v>0</v>
          </cell>
        </row>
        <row r="82721">
          <cell r="B82721" t="str">
            <v>WestInact</v>
          </cell>
          <cell r="P82721">
            <v>101206</v>
          </cell>
          <cell r="Q82721">
            <v>0</v>
          </cell>
        </row>
        <row r="82722">
          <cell r="B82722" t="str">
            <v>WestInact</v>
          </cell>
          <cell r="P82722">
            <v>62828</v>
          </cell>
          <cell r="Q82722">
            <v>0</v>
          </cell>
        </row>
        <row r="82723">
          <cell r="B82723" t="str">
            <v>WestInact</v>
          </cell>
          <cell r="P82723">
            <v>50760</v>
          </cell>
          <cell r="Q82723">
            <v>0</v>
          </cell>
        </row>
        <row r="82724">
          <cell r="B82724" t="str">
            <v>WestInact</v>
          </cell>
          <cell r="P82724">
            <v>160985</v>
          </cell>
          <cell r="Q82724">
            <v>0</v>
          </cell>
        </row>
        <row r="82725">
          <cell r="B82725" t="str">
            <v>WestInact</v>
          </cell>
          <cell r="P82725">
            <v>32359</v>
          </cell>
          <cell r="Q82725">
            <v>0</v>
          </cell>
        </row>
        <row r="82726">
          <cell r="B82726" t="str">
            <v>WestInact</v>
          </cell>
          <cell r="P82726">
            <v>103951</v>
          </cell>
          <cell r="Q82726">
            <v>0</v>
          </cell>
        </row>
        <row r="82727">
          <cell r="B82727" t="str">
            <v>WestInact</v>
          </cell>
          <cell r="P82727">
            <v>123091</v>
          </cell>
          <cell r="Q82727">
            <v>0</v>
          </cell>
        </row>
        <row r="82728">
          <cell r="B82728" t="str">
            <v>WestInact</v>
          </cell>
          <cell r="P82728">
            <v>38770</v>
          </cell>
          <cell r="Q82728">
            <v>0</v>
          </cell>
        </row>
        <row r="82729">
          <cell r="B82729" t="str">
            <v>WestInact</v>
          </cell>
          <cell r="P82729">
            <v>127227</v>
          </cell>
          <cell r="Q82729">
            <v>0</v>
          </cell>
        </row>
        <row r="82730">
          <cell r="B82730" t="str">
            <v>WestInact</v>
          </cell>
          <cell r="P82730">
            <v>277997</v>
          </cell>
          <cell r="Q82730">
            <v>0</v>
          </cell>
        </row>
        <row r="82731">
          <cell r="B82731" t="str">
            <v>WestInact</v>
          </cell>
          <cell r="P82731">
            <v>211633</v>
          </cell>
          <cell r="Q82731">
            <v>0</v>
          </cell>
        </row>
        <row r="82732">
          <cell r="B82732" t="str">
            <v>WestInact</v>
          </cell>
          <cell r="P82732">
            <v>60337</v>
          </cell>
          <cell r="Q82732">
            <v>0</v>
          </cell>
        </row>
        <row r="82733">
          <cell r="B82733" t="str">
            <v>WestInact</v>
          </cell>
          <cell r="P82733">
            <v>80353</v>
          </cell>
          <cell r="Q82733">
            <v>0</v>
          </cell>
        </row>
        <row r="82734">
          <cell r="B82734" t="str">
            <v>WestInact</v>
          </cell>
          <cell r="P82734">
            <v>208837</v>
          </cell>
          <cell r="Q82734">
            <v>0</v>
          </cell>
        </row>
        <row r="82735">
          <cell r="B82735" t="str">
            <v>WestInact</v>
          </cell>
          <cell r="P82735">
            <v>121504</v>
          </cell>
          <cell r="Q82735">
            <v>0</v>
          </cell>
        </row>
        <row r="82736">
          <cell r="B82736" t="str">
            <v>WestInact</v>
          </cell>
          <cell r="P82736">
            <v>129087</v>
          </cell>
          <cell r="Q82736">
            <v>0</v>
          </cell>
        </row>
        <row r="82737">
          <cell r="B82737" t="str">
            <v>WestInact</v>
          </cell>
          <cell r="P82737">
            <v>156915</v>
          </cell>
          <cell r="Q82737">
            <v>0</v>
          </cell>
        </row>
        <row r="82738">
          <cell r="B82738" t="str">
            <v>WestInact</v>
          </cell>
          <cell r="P82738">
            <v>112848</v>
          </cell>
          <cell r="Q82738">
            <v>0</v>
          </cell>
        </row>
        <row r="82739">
          <cell r="B82739" t="str">
            <v>WestInact</v>
          </cell>
          <cell r="P82739">
            <v>257724</v>
          </cell>
          <cell r="Q82739">
            <v>0</v>
          </cell>
        </row>
        <row r="82740">
          <cell r="B82740" t="str">
            <v>WestInact</v>
          </cell>
          <cell r="P82740">
            <v>136048</v>
          </cell>
          <cell r="Q82740">
            <v>0</v>
          </cell>
        </row>
        <row r="82741">
          <cell r="B82741" t="str">
            <v>WestInact</v>
          </cell>
          <cell r="P82741">
            <v>35637</v>
          </cell>
          <cell r="Q82741">
            <v>0</v>
          </cell>
        </row>
        <row r="82742">
          <cell r="B82742" t="str">
            <v>WestInact</v>
          </cell>
          <cell r="P82742">
            <v>25704</v>
          </cell>
          <cell r="Q82742">
            <v>0</v>
          </cell>
        </row>
        <row r="82743">
          <cell r="B82743" t="str">
            <v>WestInact</v>
          </cell>
          <cell r="P82743">
            <v>127975</v>
          </cell>
          <cell r="Q82743">
            <v>0</v>
          </cell>
        </row>
        <row r="82744">
          <cell r="B82744" t="str">
            <v>WestInact</v>
          </cell>
          <cell r="P82744">
            <v>106755</v>
          </cell>
          <cell r="Q82744">
            <v>0</v>
          </cell>
        </row>
        <row r="82745">
          <cell r="B82745" t="str">
            <v>WestInact</v>
          </cell>
          <cell r="P82745">
            <v>178939</v>
          </cell>
          <cell r="Q82745">
            <v>0</v>
          </cell>
        </row>
        <row r="82746">
          <cell r="B82746" t="str">
            <v>WestInact</v>
          </cell>
          <cell r="P82746">
            <v>165665</v>
          </cell>
          <cell r="Q82746">
            <v>0</v>
          </cell>
        </row>
        <row r="82747">
          <cell r="B82747" t="str">
            <v>WestInact</v>
          </cell>
          <cell r="P82747">
            <v>119086</v>
          </cell>
          <cell r="Q82747">
            <v>0</v>
          </cell>
        </row>
        <row r="82748">
          <cell r="B82748" t="str">
            <v>WestInact</v>
          </cell>
          <cell r="P82748">
            <v>186047</v>
          </cell>
          <cell r="Q82748">
            <v>0</v>
          </cell>
        </row>
        <row r="82749">
          <cell r="B82749" t="str">
            <v>WestInact</v>
          </cell>
          <cell r="P82749">
            <v>81351</v>
          </cell>
          <cell r="Q82749">
            <v>0</v>
          </cell>
        </row>
        <row r="82750">
          <cell r="B82750" t="str">
            <v>WestInact</v>
          </cell>
          <cell r="P82750">
            <v>199994</v>
          </cell>
          <cell r="Q82750">
            <v>0</v>
          </cell>
        </row>
        <row r="82751">
          <cell r="B82751" t="str">
            <v>WestInact</v>
          </cell>
          <cell r="P82751">
            <v>76403</v>
          </cell>
          <cell r="Q82751">
            <v>0</v>
          </cell>
        </row>
        <row r="82752">
          <cell r="B82752" t="str">
            <v>WestInact</v>
          </cell>
          <cell r="P82752">
            <v>156626</v>
          </cell>
          <cell r="Q82752">
            <v>0</v>
          </cell>
        </row>
        <row r="82753">
          <cell r="B82753" t="str">
            <v>WestInact</v>
          </cell>
          <cell r="P82753">
            <v>135499</v>
          </cell>
          <cell r="Q82753">
            <v>0</v>
          </cell>
        </row>
        <row r="82754">
          <cell r="B82754" t="str">
            <v>WestInact</v>
          </cell>
          <cell r="P82754">
            <v>146839</v>
          </cell>
          <cell r="Q82754">
            <v>0</v>
          </cell>
        </row>
        <row r="82755">
          <cell r="B82755" t="str">
            <v>WestInact</v>
          </cell>
          <cell r="P82755">
            <v>110132</v>
          </cell>
          <cell r="Q82755">
            <v>0</v>
          </cell>
        </row>
        <row r="82756">
          <cell r="B82756" t="str">
            <v>WestInact</v>
          </cell>
          <cell r="P82756">
            <v>147727</v>
          </cell>
          <cell r="Q82756">
            <v>0</v>
          </cell>
        </row>
        <row r="82757">
          <cell r="B82757" t="str">
            <v>WestInact</v>
          </cell>
          <cell r="P82757">
            <v>71116</v>
          </cell>
          <cell r="Q82757">
            <v>0</v>
          </cell>
        </row>
        <row r="82758">
          <cell r="B82758" t="str">
            <v>WestInact</v>
          </cell>
          <cell r="P82758">
            <v>25173</v>
          </cell>
          <cell r="Q82758">
            <v>0</v>
          </cell>
        </row>
        <row r="82759">
          <cell r="B82759" t="str">
            <v>WestInact</v>
          </cell>
          <cell r="P82759">
            <v>238432</v>
          </cell>
          <cell r="Q82759">
            <v>0</v>
          </cell>
        </row>
        <row r="82760">
          <cell r="B82760" t="str">
            <v>WestInact</v>
          </cell>
          <cell r="P82760">
            <v>47537</v>
          </cell>
          <cell r="Q82760">
            <v>0</v>
          </cell>
        </row>
        <row r="82761">
          <cell r="B82761" t="str">
            <v>WestInact</v>
          </cell>
          <cell r="P82761">
            <v>220655</v>
          </cell>
          <cell r="Q82761">
            <v>0</v>
          </cell>
        </row>
        <row r="82762">
          <cell r="B82762" t="str">
            <v>WestInact</v>
          </cell>
          <cell r="P82762">
            <v>161827</v>
          </cell>
          <cell r="Q82762">
            <v>0</v>
          </cell>
        </row>
        <row r="82763">
          <cell r="B82763" t="str">
            <v>WestInact</v>
          </cell>
          <cell r="P82763">
            <v>134302</v>
          </cell>
          <cell r="Q82763">
            <v>0</v>
          </cell>
        </row>
        <row r="82764">
          <cell r="B82764" t="str">
            <v>WestInact</v>
          </cell>
          <cell r="P82764">
            <v>122837</v>
          </cell>
          <cell r="Q82764">
            <v>0</v>
          </cell>
        </row>
        <row r="82765">
          <cell r="B82765" t="str">
            <v>WestInact</v>
          </cell>
          <cell r="P82765">
            <v>116622</v>
          </cell>
          <cell r="Q82765">
            <v>0</v>
          </cell>
        </row>
        <row r="82766">
          <cell r="B82766" t="str">
            <v>WestInact</v>
          </cell>
          <cell r="P82766">
            <v>79500</v>
          </cell>
          <cell r="Q82766">
            <v>0</v>
          </cell>
        </row>
        <row r="82767">
          <cell r="B82767" t="str">
            <v>WestInact</v>
          </cell>
          <cell r="P82767">
            <v>450016</v>
          </cell>
          <cell r="Q82767">
            <v>0</v>
          </cell>
        </row>
        <row r="82768">
          <cell r="B82768" t="str">
            <v>WestInact</v>
          </cell>
          <cell r="P82768">
            <v>156059</v>
          </cell>
          <cell r="Q82768">
            <v>0</v>
          </cell>
        </row>
        <row r="82769">
          <cell r="B82769" t="str">
            <v>WestInact</v>
          </cell>
          <cell r="P82769">
            <v>131532</v>
          </cell>
          <cell r="Q82769">
            <v>0</v>
          </cell>
        </row>
        <row r="82770">
          <cell r="B82770" t="str">
            <v>WestInact</v>
          </cell>
          <cell r="P82770">
            <v>105586</v>
          </cell>
          <cell r="Q82770">
            <v>0</v>
          </cell>
        </row>
        <row r="82771">
          <cell r="B82771" t="str">
            <v>WestInact</v>
          </cell>
          <cell r="P82771">
            <v>108151</v>
          </cell>
          <cell r="Q82771">
            <v>0</v>
          </cell>
        </row>
        <row r="82772">
          <cell r="B82772" t="str">
            <v>WestInact</v>
          </cell>
          <cell r="P82772">
            <v>207301</v>
          </cell>
          <cell r="Q82772">
            <v>0</v>
          </cell>
        </row>
        <row r="82773">
          <cell r="B82773" t="str">
            <v>WestInact</v>
          </cell>
          <cell r="P82773">
            <v>63402</v>
          </cell>
          <cell r="Q82773">
            <v>0</v>
          </cell>
        </row>
        <row r="82774">
          <cell r="B82774" t="str">
            <v>WestInact</v>
          </cell>
          <cell r="P82774">
            <v>67199</v>
          </cell>
          <cell r="Q82774">
            <v>0</v>
          </cell>
        </row>
        <row r="82775">
          <cell r="B82775" t="str">
            <v>WestInact</v>
          </cell>
          <cell r="P82775">
            <v>68858</v>
          </cell>
          <cell r="Q82775">
            <v>0</v>
          </cell>
        </row>
        <row r="82776">
          <cell r="B82776" t="str">
            <v>WestInact</v>
          </cell>
          <cell r="P82776">
            <v>319795</v>
          </cell>
          <cell r="Q82776">
            <v>0</v>
          </cell>
        </row>
        <row r="82777">
          <cell r="B82777" t="str">
            <v>WestInact</v>
          </cell>
          <cell r="P82777">
            <v>176954</v>
          </cell>
          <cell r="Q82777">
            <v>0</v>
          </cell>
        </row>
        <row r="82778">
          <cell r="B82778" t="str">
            <v>WestInact</v>
          </cell>
          <cell r="P82778">
            <v>163104</v>
          </cell>
          <cell r="Q82778">
            <v>0</v>
          </cell>
        </row>
        <row r="82779">
          <cell r="B82779" t="str">
            <v>WestInact</v>
          </cell>
          <cell r="P82779">
            <v>24701</v>
          </cell>
          <cell r="Q82779">
            <v>0</v>
          </cell>
        </row>
        <row r="82780">
          <cell r="B82780" t="str">
            <v>WestInact</v>
          </cell>
          <cell r="P82780">
            <v>177612</v>
          </cell>
          <cell r="Q82780">
            <v>0</v>
          </cell>
        </row>
        <row r="82781">
          <cell r="B82781" t="str">
            <v>WestInact</v>
          </cell>
          <cell r="P82781">
            <v>91336</v>
          </cell>
          <cell r="Q82781">
            <v>0</v>
          </cell>
        </row>
        <row r="82782">
          <cell r="B82782" t="str">
            <v>WestInact</v>
          </cell>
          <cell r="P82782">
            <v>50544</v>
          </cell>
          <cell r="Q82782">
            <v>0</v>
          </cell>
        </row>
        <row r="82783">
          <cell r="B82783" t="str">
            <v>WestInact</v>
          </cell>
          <cell r="P82783">
            <v>297368</v>
          </cell>
          <cell r="Q82783">
            <v>0</v>
          </cell>
        </row>
        <row r="82784">
          <cell r="B82784" t="str">
            <v>WestInact</v>
          </cell>
          <cell r="P82784">
            <v>123021</v>
          </cell>
          <cell r="Q82784">
            <v>0</v>
          </cell>
        </row>
        <row r="82785">
          <cell r="B82785" t="str">
            <v>WestInact</v>
          </cell>
          <cell r="P82785">
            <v>71593</v>
          </cell>
          <cell r="Q82785">
            <v>0</v>
          </cell>
        </row>
        <row r="82786">
          <cell r="B82786" t="str">
            <v>WestInact</v>
          </cell>
          <cell r="P82786">
            <v>206308</v>
          </cell>
          <cell r="Q82786">
            <v>0</v>
          </cell>
        </row>
        <row r="82787">
          <cell r="B82787" t="str">
            <v>WestInact</v>
          </cell>
          <cell r="P82787">
            <v>244548</v>
          </cell>
          <cell r="Q82787">
            <v>0</v>
          </cell>
        </row>
        <row r="82788">
          <cell r="B82788" t="str">
            <v>WestInact</v>
          </cell>
          <cell r="P82788">
            <v>543105</v>
          </cell>
          <cell r="Q82788">
            <v>0</v>
          </cell>
        </row>
        <row r="82789">
          <cell r="B82789" t="str">
            <v>WestInact</v>
          </cell>
          <cell r="P82789">
            <v>117913</v>
          </cell>
          <cell r="Q82789">
            <v>0</v>
          </cell>
        </row>
        <row r="82790">
          <cell r="B82790" t="str">
            <v>WestInact</v>
          </cell>
          <cell r="P82790">
            <v>71589</v>
          </cell>
          <cell r="Q82790">
            <v>0</v>
          </cell>
        </row>
        <row r="82791">
          <cell r="B82791" t="str">
            <v>WestInact</v>
          </cell>
          <cell r="P82791">
            <v>181629</v>
          </cell>
          <cell r="Q82791">
            <v>0</v>
          </cell>
        </row>
        <row r="82792">
          <cell r="B82792" t="str">
            <v>WestInact</v>
          </cell>
          <cell r="P82792">
            <v>82732</v>
          </cell>
          <cell r="Q82792">
            <v>0</v>
          </cell>
        </row>
        <row r="82793">
          <cell r="B82793" t="str">
            <v>WestInact</v>
          </cell>
          <cell r="P82793">
            <v>150984</v>
          </cell>
          <cell r="Q82793">
            <v>0</v>
          </cell>
        </row>
        <row r="82794">
          <cell r="B82794" t="str">
            <v>WestInact</v>
          </cell>
          <cell r="P82794">
            <v>211908</v>
          </cell>
          <cell r="Q82794">
            <v>0</v>
          </cell>
        </row>
        <row r="82795">
          <cell r="B82795" t="str">
            <v>WestInact</v>
          </cell>
          <cell r="P82795">
            <v>78213</v>
          </cell>
          <cell r="Q82795">
            <v>0</v>
          </cell>
        </row>
        <row r="82796">
          <cell r="B82796" t="str">
            <v>WestInact</v>
          </cell>
          <cell r="P82796">
            <v>93186</v>
          </cell>
          <cell r="Q82796">
            <v>0</v>
          </cell>
        </row>
        <row r="82797">
          <cell r="B82797" t="str">
            <v>WestInact</v>
          </cell>
          <cell r="P82797">
            <v>71170</v>
          </cell>
          <cell r="Q82797">
            <v>0</v>
          </cell>
        </row>
        <row r="82798">
          <cell r="B82798" t="str">
            <v>WestInact</v>
          </cell>
          <cell r="P82798">
            <v>144649</v>
          </cell>
          <cell r="Q82798">
            <v>0</v>
          </cell>
        </row>
        <row r="82799">
          <cell r="B82799" t="str">
            <v>WestInact</v>
          </cell>
          <cell r="P82799">
            <v>67433</v>
          </cell>
          <cell r="Q82799">
            <v>0</v>
          </cell>
        </row>
        <row r="82800">
          <cell r="B82800" t="str">
            <v>WestInact</v>
          </cell>
          <cell r="P82800">
            <v>210256</v>
          </cell>
          <cell r="Q82800">
            <v>0</v>
          </cell>
        </row>
        <row r="82801">
          <cell r="B82801" t="str">
            <v>WestInact</v>
          </cell>
          <cell r="P82801">
            <v>184244</v>
          </cell>
          <cell r="Q82801">
            <v>0</v>
          </cell>
        </row>
        <row r="82802">
          <cell r="B82802" t="str">
            <v>WestInact</v>
          </cell>
          <cell r="P82802">
            <v>121318</v>
          </cell>
          <cell r="Q82802">
            <v>0</v>
          </cell>
        </row>
        <row r="82803">
          <cell r="B82803" t="str">
            <v>WestInact</v>
          </cell>
          <cell r="P82803">
            <v>180097</v>
          </cell>
          <cell r="Q82803">
            <v>0</v>
          </cell>
        </row>
        <row r="82804">
          <cell r="B82804" t="str">
            <v>WestInact</v>
          </cell>
          <cell r="P82804">
            <v>295885</v>
          </cell>
          <cell r="Q82804">
            <v>0</v>
          </cell>
        </row>
        <row r="82805">
          <cell r="B82805" t="str">
            <v>WestInact</v>
          </cell>
          <cell r="P82805">
            <v>81265</v>
          </cell>
          <cell r="Q82805">
            <v>0</v>
          </cell>
        </row>
        <row r="82806">
          <cell r="B82806" t="str">
            <v>WestInact</v>
          </cell>
          <cell r="P82806">
            <v>238635</v>
          </cell>
          <cell r="Q82806">
            <v>0</v>
          </cell>
        </row>
        <row r="82807">
          <cell r="B82807" t="str">
            <v>WestInact</v>
          </cell>
          <cell r="P82807">
            <v>293965</v>
          </cell>
          <cell r="Q82807">
            <v>0</v>
          </cell>
        </row>
        <row r="82808">
          <cell r="B82808" t="str">
            <v>WestInact</v>
          </cell>
          <cell r="P82808">
            <v>187978</v>
          </cell>
          <cell r="Q82808">
            <v>0</v>
          </cell>
        </row>
        <row r="82809">
          <cell r="B82809" t="str">
            <v>WestInact</v>
          </cell>
          <cell r="P82809">
            <v>142538</v>
          </cell>
          <cell r="Q82809">
            <v>0</v>
          </cell>
        </row>
        <row r="82810">
          <cell r="B82810" t="str">
            <v>WestInact</v>
          </cell>
          <cell r="P82810">
            <v>350469</v>
          </cell>
          <cell r="Q82810">
            <v>0</v>
          </cell>
        </row>
        <row r="82811">
          <cell r="B82811" t="str">
            <v>WestInact</v>
          </cell>
          <cell r="P82811">
            <v>52335</v>
          </cell>
          <cell r="Q82811">
            <v>0</v>
          </cell>
        </row>
        <row r="82812">
          <cell r="B82812" t="str">
            <v>WestInact</v>
          </cell>
          <cell r="P82812">
            <v>31409</v>
          </cell>
          <cell r="Q82812">
            <v>0</v>
          </cell>
        </row>
        <row r="82813">
          <cell r="B82813" t="str">
            <v>WestInact</v>
          </cell>
          <cell r="P82813">
            <v>13165</v>
          </cell>
          <cell r="Q82813">
            <v>0</v>
          </cell>
        </row>
        <row r="82814">
          <cell r="B82814" t="str">
            <v>WestInact</v>
          </cell>
          <cell r="P82814">
            <v>15120</v>
          </cell>
          <cell r="Q82814">
            <v>0</v>
          </cell>
        </row>
        <row r="82815">
          <cell r="B82815" t="str">
            <v>WestInact</v>
          </cell>
          <cell r="P82815">
            <v>23086</v>
          </cell>
          <cell r="Q82815">
            <v>0</v>
          </cell>
        </row>
        <row r="82816">
          <cell r="B82816" t="str">
            <v>WestInact</v>
          </cell>
          <cell r="P82816">
            <v>13920</v>
          </cell>
          <cell r="Q82816">
            <v>0</v>
          </cell>
        </row>
        <row r="82817">
          <cell r="B82817" t="str">
            <v>WestInact</v>
          </cell>
          <cell r="P82817">
            <v>78783</v>
          </cell>
          <cell r="Q82817">
            <v>0</v>
          </cell>
        </row>
        <row r="82818">
          <cell r="B82818" t="str">
            <v>WestInact</v>
          </cell>
          <cell r="P82818">
            <v>79531</v>
          </cell>
          <cell r="Q82818">
            <v>0</v>
          </cell>
        </row>
        <row r="82819">
          <cell r="B82819" t="str">
            <v>WestInact</v>
          </cell>
          <cell r="P82819">
            <v>78199</v>
          </cell>
          <cell r="Q82819">
            <v>0</v>
          </cell>
        </row>
        <row r="82820">
          <cell r="B82820" t="str">
            <v>WestInact</v>
          </cell>
          <cell r="P82820">
            <v>100751</v>
          </cell>
          <cell r="Q82820">
            <v>0</v>
          </cell>
        </row>
        <row r="82821">
          <cell r="B82821" t="str">
            <v>WestInact</v>
          </cell>
          <cell r="P82821">
            <v>82585</v>
          </cell>
          <cell r="Q82821">
            <v>0</v>
          </cell>
        </row>
        <row r="82822">
          <cell r="B82822" t="str">
            <v>WestInact</v>
          </cell>
          <cell r="P82822">
            <v>101008</v>
          </cell>
          <cell r="Q82822">
            <v>0</v>
          </cell>
        </row>
        <row r="82823">
          <cell r="B82823" t="str">
            <v>WestInact</v>
          </cell>
          <cell r="P82823">
            <v>106545</v>
          </cell>
          <cell r="Q82823">
            <v>0</v>
          </cell>
        </row>
        <row r="82824">
          <cell r="B82824" t="str">
            <v>WestInact</v>
          </cell>
          <cell r="P82824">
            <v>89719</v>
          </cell>
          <cell r="Q82824">
            <v>0</v>
          </cell>
        </row>
        <row r="82825">
          <cell r="B82825" t="str">
            <v>WestInact</v>
          </cell>
          <cell r="P82825">
            <v>48353</v>
          </cell>
          <cell r="Q82825">
            <v>0</v>
          </cell>
        </row>
        <row r="82826">
          <cell r="B82826" t="str">
            <v>WestInact</v>
          </cell>
          <cell r="P82826">
            <v>29817</v>
          </cell>
          <cell r="Q82826">
            <v>0</v>
          </cell>
        </row>
        <row r="82827">
          <cell r="B82827" t="str">
            <v>WestInact</v>
          </cell>
          <cell r="P82827">
            <v>64539</v>
          </cell>
          <cell r="Q82827">
            <v>0</v>
          </cell>
        </row>
        <row r="82828">
          <cell r="B82828" t="str">
            <v>WestInact</v>
          </cell>
          <cell r="P82828">
            <v>127760</v>
          </cell>
          <cell r="Q82828">
            <v>0</v>
          </cell>
        </row>
        <row r="82829">
          <cell r="B82829" t="str">
            <v>WestInact</v>
          </cell>
          <cell r="P82829">
            <v>22884</v>
          </cell>
          <cell r="Q82829">
            <v>0</v>
          </cell>
        </row>
        <row r="82830">
          <cell r="B82830" t="str">
            <v>WestInact</v>
          </cell>
          <cell r="P82830">
            <v>14935</v>
          </cell>
          <cell r="Q82830">
            <v>0</v>
          </cell>
        </row>
        <row r="82831">
          <cell r="B82831" t="str">
            <v>WestInact</v>
          </cell>
          <cell r="P82831">
            <v>29087</v>
          </cell>
          <cell r="Q82831">
            <v>0</v>
          </cell>
        </row>
        <row r="82832">
          <cell r="B82832" t="str">
            <v>WestInact</v>
          </cell>
          <cell r="P82832">
            <v>16785</v>
          </cell>
          <cell r="Q82832">
            <v>0</v>
          </cell>
        </row>
        <row r="82833">
          <cell r="B82833" t="str">
            <v>WestInact</v>
          </cell>
          <cell r="P82833">
            <v>121341</v>
          </cell>
          <cell r="Q82833">
            <v>0</v>
          </cell>
        </row>
        <row r="82834">
          <cell r="B82834" t="str">
            <v>WestInact</v>
          </cell>
          <cell r="P82834">
            <v>27495</v>
          </cell>
          <cell r="Q82834">
            <v>0</v>
          </cell>
        </row>
        <row r="82835">
          <cell r="B82835" t="str">
            <v>WestInact</v>
          </cell>
          <cell r="P82835">
            <v>50836</v>
          </cell>
          <cell r="Q82835">
            <v>0</v>
          </cell>
        </row>
        <row r="82836">
          <cell r="B82836" t="str">
            <v>WestInact</v>
          </cell>
          <cell r="P82836">
            <v>12737</v>
          </cell>
          <cell r="Q82836">
            <v>0</v>
          </cell>
        </row>
        <row r="82837">
          <cell r="B82837" t="str">
            <v>WestInact</v>
          </cell>
          <cell r="P82837">
            <v>14764</v>
          </cell>
          <cell r="Q82837">
            <v>0</v>
          </cell>
        </row>
        <row r="82838">
          <cell r="B82838" t="str">
            <v>WestInact</v>
          </cell>
          <cell r="P82838">
            <v>133396</v>
          </cell>
          <cell r="Q82838">
            <v>0</v>
          </cell>
        </row>
        <row r="82839">
          <cell r="B82839" t="str">
            <v>WestInact</v>
          </cell>
          <cell r="P82839">
            <v>2114</v>
          </cell>
          <cell r="Q82839">
            <v>0</v>
          </cell>
        </row>
        <row r="82840">
          <cell r="B82840" t="str">
            <v>WestInact</v>
          </cell>
          <cell r="P82840">
            <v>25518</v>
          </cell>
          <cell r="Q82840">
            <v>0</v>
          </cell>
        </row>
        <row r="82841">
          <cell r="B82841" t="str">
            <v>WestInact</v>
          </cell>
          <cell r="P82841">
            <v>2688</v>
          </cell>
          <cell r="Q82841">
            <v>0</v>
          </cell>
        </row>
        <row r="82842">
          <cell r="B82842" t="str">
            <v>WestInact</v>
          </cell>
          <cell r="P82842">
            <v>58043</v>
          </cell>
          <cell r="Q82842">
            <v>0</v>
          </cell>
        </row>
        <row r="82843">
          <cell r="B82843" t="str">
            <v>WestInact</v>
          </cell>
          <cell r="P82843">
            <v>16085</v>
          </cell>
          <cell r="Q82843">
            <v>0</v>
          </cell>
        </row>
        <row r="82844">
          <cell r="B82844" t="str">
            <v>WestInact</v>
          </cell>
          <cell r="P82844">
            <v>16735</v>
          </cell>
          <cell r="Q82844">
            <v>0</v>
          </cell>
        </row>
        <row r="82845">
          <cell r="B82845" t="str">
            <v>WestInact</v>
          </cell>
          <cell r="P82845">
            <v>7974</v>
          </cell>
          <cell r="Q82845">
            <v>0</v>
          </cell>
        </row>
        <row r="82846">
          <cell r="B82846" t="str">
            <v>WestInact</v>
          </cell>
          <cell r="P82846">
            <v>10077</v>
          </cell>
          <cell r="Q82846">
            <v>0</v>
          </cell>
        </row>
        <row r="82847">
          <cell r="B82847" t="str">
            <v>WestInact</v>
          </cell>
          <cell r="P82847">
            <v>20655</v>
          </cell>
          <cell r="Q82847">
            <v>0</v>
          </cell>
        </row>
        <row r="82848">
          <cell r="B82848" t="str">
            <v>WestInact</v>
          </cell>
          <cell r="P82848">
            <v>22884</v>
          </cell>
          <cell r="Q82848">
            <v>0</v>
          </cell>
        </row>
        <row r="82849">
          <cell r="B82849" t="str">
            <v>WestInact</v>
          </cell>
          <cell r="P82849">
            <v>18198</v>
          </cell>
          <cell r="Q82849">
            <v>0</v>
          </cell>
        </row>
        <row r="82850">
          <cell r="B82850" t="str">
            <v>WestInact</v>
          </cell>
          <cell r="P82850">
            <v>9550</v>
          </cell>
          <cell r="Q82850">
            <v>0</v>
          </cell>
        </row>
        <row r="82851">
          <cell r="B82851" t="str">
            <v>WestInact</v>
          </cell>
          <cell r="P82851">
            <v>8442</v>
          </cell>
          <cell r="Q82851">
            <v>0</v>
          </cell>
        </row>
        <row r="82852">
          <cell r="B82852" t="str">
            <v>WestInact</v>
          </cell>
          <cell r="P82852">
            <v>13624</v>
          </cell>
          <cell r="Q82852">
            <v>0</v>
          </cell>
        </row>
        <row r="82853">
          <cell r="B82853" t="str">
            <v>WestInact</v>
          </cell>
          <cell r="P82853">
            <v>11117</v>
          </cell>
          <cell r="Q82853">
            <v>0</v>
          </cell>
        </row>
        <row r="82854">
          <cell r="B82854" t="str">
            <v>WestInact</v>
          </cell>
          <cell r="P82854">
            <v>5236</v>
          </cell>
          <cell r="Q82854">
            <v>0</v>
          </cell>
        </row>
        <row r="82855">
          <cell r="B82855" t="str">
            <v>WestInact</v>
          </cell>
          <cell r="P82855">
            <v>12332</v>
          </cell>
          <cell r="Q82855">
            <v>0</v>
          </cell>
        </row>
        <row r="82856">
          <cell r="B82856" t="str">
            <v>WestInact</v>
          </cell>
          <cell r="P82856">
            <v>43659</v>
          </cell>
          <cell r="Q82856">
            <v>0</v>
          </cell>
        </row>
        <row r="82857">
          <cell r="B82857" t="str">
            <v>WestInact</v>
          </cell>
          <cell r="P82857">
            <v>14764</v>
          </cell>
          <cell r="Q82857">
            <v>0</v>
          </cell>
        </row>
        <row r="82858">
          <cell r="B82858" t="str">
            <v>WestInact</v>
          </cell>
          <cell r="P82858">
            <v>16085</v>
          </cell>
          <cell r="Q82858">
            <v>0</v>
          </cell>
        </row>
        <row r="82859">
          <cell r="B82859" t="str">
            <v>WestInact</v>
          </cell>
          <cell r="P82859">
            <v>21140</v>
          </cell>
          <cell r="Q82859">
            <v>0</v>
          </cell>
        </row>
        <row r="82860">
          <cell r="B82860" t="str">
            <v>WestInact</v>
          </cell>
          <cell r="P82860">
            <v>27495</v>
          </cell>
          <cell r="Q82860">
            <v>0</v>
          </cell>
        </row>
        <row r="82861">
          <cell r="B82861" t="str">
            <v>WestInact</v>
          </cell>
          <cell r="P82861">
            <v>149200</v>
          </cell>
          <cell r="Q82861">
            <v>0</v>
          </cell>
        </row>
        <row r="82862">
          <cell r="B82862" t="str">
            <v>WestInact</v>
          </cell>
          <cell r="P82862">
            <v>130240</v>
          </cell>
          <cell r="Q82862">
            <v>0</v>
          </cell>
        </row>
        <row r="82863">
          <cell r="B82863" t="str">
            <v>WestInact</v>
          </cell>
          <cell r="P82863">
            <v>27375</v>
          </cell>
          <cell r="Q82863">
            <v>0</v>
          </cell>
        </row>
        <row r="82864">
          <cell r="B82864" t="str">
            <v>WestInact</v>
          </cell>
          <cell r="P82864">
            <v>12737</v>
          </cell>
          <cell r="Q82864">
            <v>0</v>
          </cell>
        </row>
        <row r="82865">
          <cell r="B82865" t="str">
            <v>WestInact</v>
          </cell>
          <cell r="P82865">
            <v>65331</v>
          </cell>
          <cell r="Q82865">
            <v>0</v>
          </cell>
        </row>
        <row r="82866">
          <cell r="B82866" t="str">
            <v>WestInact</v>
          </cell>
          <cell r="P82866">
            <v>139491</v>
          </cell>
          <cell r="Q82866">
            <v>0</v>
          </cell>
        </row>
        <row r="82867">
          <cell r="B82867" t="str">
            <v>WestInact</v>
          </cell>
          <cell r="P82867">
            <v>13624</v>
          </cell>
          <cell r="Q82867">
            <v>0</v>
          </cell>
        </row>
        <row r="82868">
          <cell r="B82868" t="str">
            <v>WestInact</v>
          </cell>
          <cell r="P82868">
            <v>12092</v>
          </cell>
          <cell r="Q82868">
            <v>0</v>
          </cell>
        </row>
        <row r="82869">
          <cell r="B82869" t="str">
            <v>WestInact</v>
          </cell>
          <cell r="P82869">
            <v>16085</v>
          </cell>
          <cell r="Q82869">
            <v>0</v>
          </cell>
        </row>
        <row r="82870">
          <cell r="B82870" t="str">
            <v>WestInact</v>
          </cell>
          <cell r="P82870">
            <v>5424</v>
          </cell>
          <cell r="Q82870">
            <v>0</v>
          </cell>
        </row>
        <row r="82871">
          <cell r="B82871" t="str">
            <v>WestInact</v>
          </cell>
          <cell r="P82871">
            <v>392356</v>
          </cell>
          <cell r="Q82871">
            <v>0</v>
          </cell>
        </row>
        <row r="82872">
          <cell r="B82872" t="str">
            <v>WestInact</v>
          </cell>
          <cell r="P82872">
            <v>195247</v>
          </cell>
          <cell r="Q82872">
            <v>0</v>
          </cell>
        </row>
        <row r="82873">
          <cell r="B82873" t="str">
            <v>WestInact</v>
          </cell>
          <cell r="P82873">
            <v>21861</v>
          </cell>
          <cell r="Q82873">
            <v>0</v>
          </cell>
        </row>
        <row r="82874">
          <cell r="B82874" t="str">
            <v>WestInact</v>
          </cell>
          <cell r="P82874">
            <v>62963</v>
          </cell>
          <cell r="Q82874">
            <v>0</v>
          </cell>
        </row>
        <row r="82875">
          <cell r="B82875" t="str">
            <v>WestInact</v>
          </cell>
          <cell r="P82875">
            <v>10176</v>
          </cell>
          <cell r="Q82875">
            <v>0</v>
          </cell>
        </row>
        <row r="82876">
          <cell r="B82876" t="str">
            <v>WestInact</v>
          </cell>
          <cell r="P82876">
            <v>10561</v>
          </cell>
          <cell r="Q82876">
            <v>0</v>
          </cell>
        </row>
        <row r="82877">
          <cell r="B82877" t="str">
            <v>WestInact</v>
          </cell>
          <cell r="P82877">
            <v>26690</v>
          </cell>
          <cell r="Q82877">
            <v>0</v>
          </cell>
        </row>
        <row r="82878">
          <cell r="B82878" t="str">
            <v>WestInact</v>
          </cell>
          <cell r="P82878">
            <v>17828</v>
          </cell>
          <cell r="Q82878">
            <v>0</v>
          </cell>
        </row>
        <row r="82879">
          <cell r="B82879" t="str">
            <v>WestInact</v>
          </cell>
          <cell r="P82879">
            <v>16785</v>
          </cell>
          <cell r="Q82879">
            <v>0</v>
          </cell>
        </row>
        <row r="82880">
          <cell r="B82880" t="str">
            <v>WestInact</v>
          </cell>
          <cell r="P82880">
            <v>18474</v>
          </cell>
          <cell r="Q82880">
            <v>0</v>
          </cell>
        </row>
        <row r="82881">
          <cell r="B82881" t="str">
            <v>WestInact</v>
          </cell>
          <cell r="P82881">
            <v>22884</v>
          </cell>
          <cell r="Q82881">
            <v>0</v>
          </cell>
        </row>
        <row r="82882">
          <cell r="B82882" t="str">
            <v>WestInact</v>
          </cell>
          <cell r="P82882">
            <v>14069</v>
          </cell>
          <cell r="Q82882">
            <v>0</v>
          </cell>
        </row>
        <row r="82883">
          <cell r="B82883" t="str">
            <v>WestInact</v>
          </cell>
          <cell r="P82883">
            <v>12332</v>
          </cell>
          <cell r="Q82883">
            <v>0</v>
          </cell>
        </row>
        <row r="82884">
          <cell r="B82884" t="str">
            <v>WestInact</v>
          </cell>
          <cell r="P82884">
            <v>10920</v>
          </cell>
          <cell r="Q82884">
            <v>0</v>
          </cell>
        </row>
        <row r="82885">
          <cell r="B82885" t="str">
            <v>WestInact</v>
          </cell>
          <cell r="P82885">
            <v>2271</v>
          </cell>
          <cell r="Q82885">
            <v>0</v>
          </cell>
        </row>
        <row r="82886">
          <cell r="B82886" t="str">
            <v>WestInact</v>
          </cell>
          <cell r="P82886">
            <v>27495</v>
          </cell>
          <cell r="Q82886">
            <v>0</v>
          </cell>
        </row>
        <row r="82887">
          <cell r="B82887" t="str">
            <v>WestInact</v>
          </cell>
          <cell r="P82887">
            <v>32679</v>
          </cell>
          <cell r="Q82887">
            <v>0</v>
          </cell>
        </row>
        <row r="82888">
          <cell r="B82888" t="str">
            <v>WestInact</v>
          </cell>
          <cell r="P82888">
            <v>73364</v>
          </cell>
          <cell r="Q82888">
            <v>0</v>
          </cell>
        </row>
        <row r="82889">
          <cell r="B82889" t="str">
            <v>WestInact</v>
          </cell>
          <cell r="P82889">
            <v>9245</v>
          </cell>
          <cell r="Q82889">
            <v>0</v>
          </cell>
        </row>
        <row r="82890">
          <cell r="B82890" t="str">
            <v>WestInact</v>
          </cell>
          <cell r="P82890">
            <v>14297</v>
          </cell>
          <cell r="Q82890">
            <v>0</v>
          </cell>
        </row>
        <row r="82891">
          <cell r="B82891" t="str">
            <v>WestInact</v>
          </cell>
          <cell r="P82891">
            <v>9550</v>
          </cell>
          <cell r="Q82891">
            <v>0</v>
          </cell>
        </row>
        <row r="82892">
          <cell r="B82892" t="str">
            <v>WestInact</v>
          </cell>
          <cell r="P82892">
            <v>143827</v>
          </cell>
          <cell r="Q82892">
            <v>0</v>
          </cell>
        </row>
        <row r="82893">
          <cell r="B82893" t="str">
            <v>WestInact</v>
          </cell>
          <cell r="P82893">
            <v>17591</v>
          </cell>
          <cell r="Q82893">
            <v>0</v>
          </cell>
        </row>
        <row r="82894">
          <cell r="B82894" t="str">
            <v>WestInact</v>
          </cell>
          <cell r="P82894">
            <v>15578</v>
          </cell>
          <cell r="Q82894">
            <v>0</v>
          </cell>
        </row>
        <row r="82895">
          <cell r="B82895" t="str">
            <v>WestInact</v>
          </cell>
          <cell r="P82895">
            <v>22884</v>
          </cell>
          <cell r="Q82895">
            <v>0</v>
          </cell>
        </row>
        <row r="82896">
          <cell r="B82896" t="str">
            <v>WestInact</v>
          </cell>
          <cell r="P82896">
            <v>17038</v>
          </cell>
          <cell r="Q82896">
            <v>0</v>
          </cell>
        </row>
        <row r="82897">
          <cell r="B82897" t="str">
            <v>WestInact</v>
          </cell>
          <cell r="P82897">
            <v>22884</v>
          </cell>
          <cell r="Q82897">
            <v>0</v>
          </cell>
        </row>
        <row r="82898">
          <cell r="B82898" t="str">
            <v>WestInact</v>
          </cell>
          <cell r="P82898">
            <v>51020</v>
          </cell>
          <cell r="Q82898">
            <v>0</v>
          </cell>
        </row>
        <row r="82899">
          <cell r="B82899" t="str">
            <v>WestInact</v>
          </cell>
          <cell r="P82899">
            <v>467</v>
          </cell>
          <cell r="Q82899">
            <v>0</v>
          </cell>
        </row>
        <row r="82900">
          <cell r="B82900" t="str">
            <v>WestInact</v>
          </cell>
          <cell r="P82900">
            <v>25518</v>
          </cell>
          <cell r="Q82900">
            <v>0</v>
          </cell>
        </row>
        <row r="82901">
          <cell r="B82901" t="str">
            <v>WestInact</v>
          </cell>
          <cell r="P82901">
            <v>23623</v>
          </cell>
          <cell r="Q82901">
            <v>0</v>
          </cell>
        </row>
        <row r="82902">
          <cell r="B82902" t="str">
            <v>WestInact</v>
          </cell>
          <cell r="P82902">
            <v>13434</v>
          </cell>
          <cell r="Q82902">
            <v>0</v>
          </cell>
        </row>
        <row r="82903">
          <cell r="B82903" t="str">
            <v>WestInact</v>
          </cell>
          <cell r="P82903">
            <v>21824</v>
          </cell>
          <cell r="Q82903">
            <v>0</v>
          </cell>
        </row>
        <row r="82904">
          <cell r="B82904" t="str">
            <v>WestInact</v>
          </cell>
          <cell r="P82904">
            <v>140019</v>
          </cell>
          <cell r="Q82904">
            <v>0</v>
          </cell>
        </row>
        <row r="82905">
          <cell r="B82905" t="str">
            <v>WestInact</v>
          </cell>
          <cell r="P82905">
            <v>25518</v>
          </cell>
          <cell r="Q82905">
            <v>0</v>
          </cell>
        </row>
        <row r="82906">
          <cell r="B82906" t="str">
            <v>WestInact</v>
          </cell>
          <cell r="P82906">
            <v>12976</v>
          </cell>
          <cell r="Q82906">
            <v>0</v>
          </cell>
        </row>
        <row r="82907">
          <cell r="B82907" t="str">
            <v>WestInact</v>
          </cell>
          <cell r="P82907">
            <v>17591</v>
          </cell>
          <cell r="Q82907">
            <v>0</v>
          </cell>
        </row>
        <row r="82908">
          <cell r="B82908" t="str">
            <v>WestInact</v>
          </cell>
          <cell r="P82908">
            <v>21140</v>
          </cell>
          <cell r="Q82908">
            <v>0</v>
          </cell>
        </row>
        <row r="82909">
          <cell r="B82909" t="str">
            <v>WestInact</v>
          </cell>
          <cell r="P82909">
            <v>37317</v>
          </cell>
          <cell r="Q82909">
            <v>0</v>
          </cell>
        </row>
        <row r="82910">
          <cell r="B82910" t="str">
            <v>WestInact</v>
          </cell>
          <cell r="P82910">
            <v>30838</v>
          </cell>
          <cell r="Q82910">
            <v>0</v>
          </cell>
        </row>
        <row r="82911">
          <cell r="B82911" t="str">
            <v>WestInact</v>
          </cell>
          <cell r="P82911">
            <v>128520</v>
          </cell>
          <cell r="Q82911">
            <v>0</v>
          </cell>
        </row>
        <row r="82912">
          <cell r="B82912" t="str">
            <v>WestInact</v>
          </cell>
          <cell r="P82912">
            <v>21824</v>
          </cell>
          <cell r="Q82912">
            <v>0</v>
          </cell>
        </row>
        <row r="82913">
          <cell r="B82913" t="str">
            <v>WestInact</v>
          </cell>
          <cell r="P82913">
            <v>340531</v>
          </cell>
          <cell r="Q82913">
            <v>0</v>
          </cell>
        </row>
        <row r="82914">
          <cell r="B82914" t="str">
            <v>WestInact</v>
          </cell>
          <cell r="P82914">
            <v>17011</v>
          </cell>
          <cell r="Q82914">
            <v>0</v>
          </cell>
        </row>
        <row r="82915">
          <cell r="B82915" t="str">
            <v>WestInact</v>
          </cell>
          <cell r="P82915">
            <v>16256</v>
          </cell>
          <cell r="Q82915">
            <v>0</v>
          </cell>
        </row>
        <row r="82916">
          <cell r="B82916" t="str">
            <v>WestInact</v>
          </cell>
          <cell r="P82916">
            <v>16085</v>
          </cell>
          <cell r="Q82916">
            <v>0</v>
          </cell>
        </row>
        <row r="82917">
          <cell r="B82917" t="str">
            <v>WestInact</v>
          </cell>
          <cell r="P82917">
            <v>16085</v>
          </cell>
          <cell r="Q82917">
            <v>0</v>
          </cell>
        </row>
        <row r="82918">
          <cell r="B82918" t="str">
            <v>WestInact</v>
          </cell>
          <cell r="P82918">
            <v>16085</v>
          </cell>
          <cell r="Q82918">
            <v>0</v>
          </cell>
        </row>
        <row r="82919">
          <cell r="B82919" t="str">
            <v>WestInact</v>
          </cell>
          <cell r="P82919">
            <v>22884</v>
          </cell>
          <cell r="Q82919">
            <v>0</v>
          </cell>
        </row>
        <row r="82920">
          <cell r="B82920" t="str">
            <v>WestInact</v>
          </cell>
          <cell r="P82920">
            <v>4206</v>
          </cell>
          <cell r="Q82920">
            <v>0</v>
          </cell>
        </row>
        <row r="82921">
          <cell r="B82921" t="str">
            <v>WestInact</v>
          </cell>
          <cell r="P82921">
            <v>27549</v>
          </cell>
          <cell r="Q82921">
            <v>0</v>
          </cell>
        </row>
        <row r="82922">
          <cell r="B82922" t="str">
            <v>WestInact</v>
          </cell>
          <cell r="P82922">
            <v>66029</v>
          </cell>
          <cell r="Q82922">
            <v>0</v>
          </cell>
        </row>
        <row r="82923">
          <cell r="B82923" t="str">
            <v>WestInact</v>
          </cell>
          <cell r="P82923">
            <v>17038</v>
          </cell>
          <cell r="Q82923">
            <v>0</v>
          </cell>
        </row>
        <row r="82924">
          <cell r="B82924" t="str">
            <v>WestInact</v>
          </cell>
          <cell r="P82924">
            <v>12737</v>
          </cell>
          <cell r="Q82924">
            <v>0</v>
          </cell>
        </row>
        <row r="82925">
          <cell r="B82925" t="str">
            <v>WestInact</v>
          </cell>
          <cell r="P82925">
            <v>30021</v>
          </cell>
          <cell r="Q82925">
            <v>0</v>
          </cell>
        </row>
        <row r="82926">
          <cell r="B82926" t="str">
            <v>WestInact</v>
          </cell>
          <cell r="P82926">
            <v>235959</v>
          </cell>
          <cell r="Q82926">
            <v>0</v>
          </cell>
        </row>
        <row r="82927">
          <cell r="B82927" t="str">
            <v>WestInact</v>
          </cell>
          <cell r="P82927">
            <v>21140</v>
          </cell>
          <cell r="Q82927">
            <v>0</v>
          </cell>
        </row>
        <row r="82928">
          <cell r="B82928" t="str">
            <v>WestInact</v>
          </cell>
          <cell r="P82928">
            <v>13624</v>
          </cell>
          <cell r="Q82928">
            <v>0</v>
          </cell>
        </row>
        <row r="82929">
          <cell r="B82929" t="str">
            <v>WestInact</v>
          </cell>
          <cell r="P82929">
            <v>17038</v>
          </cell>
          <cell r="Q82929">
            <v>0</v>
          </cell>
        </row>
        <row r="82930">
          <cell r="B82930" t="str">
            <v>WestInact</v>
          </cell>
          <cell r="P82930">
            <v>13401</v>
          </cell>
          <cell r="Q82930">
            <v>0</v>
          </cell>
        </row>
        <row r="82931">
          <cell r="B82931" t="str">
            <v>WestInact</v>
          </cell>
          <cell r="P82931">
            <v>9632</v>
          </cell>
          <cell r="Q82931">
            <v>0</v>
          </cell>
        </row>
        <row r="82932">
          <cell r="B82932" t="str">
            <v>WestInact</v>
          </cell>
          <cell r="P82932">
            <v>20138</v>
          </cell>
          <cell r="Q82932">
            <v>0</v>
          </cell>
        </row>
        <row r="82933">
          <cell r="B82933" t="str">
            <v>WestInact</v>
          </cell>
          <cell r="P82933">
            <v>14764</v>
          </cell>
          <cell r="Q82933">
            <v>0</v>
          </cell>
        </row>
        <row r="82934">
          <cell r="B82934" t="str">
            <v>WestInact</v>
          </cell>
          <cell r="P82934">
            <v>27065</v>
          </cell>
          <cell r="Q82934">
            <v>0</v>
          </cell>
        </row>
        <row r="82935">
          <cell r="B82935" t="str">
            <v>WestInact</v>
          </cell>
          <cell r="P82935">
            <v>30021</v>
          </cell>
          <cell r="Q82935">
            <v>0</v>
          </cell>
        </row>
        <row r="82936">
          <cell r="B82936" t="str">
            <v>WestInact</v>
          </cell>
          <cell r="P82936">
            <v>9951</v>
          </cell>
          <cell r="Q82936">
            <v>0</v>
          </cell>
        </row>
        <row r="82937">
          <cell r="B82937" t="str">
            <v>WestInact</v>
          </cell>
          <cell r="P82937">
            <v>18474</v>
          </cell>
          <cell r="Q82937">
            <v>0</v>
          </cell>
        </row>
        <row r="82938">
          <cell r="B82938" t="str">
            <v>WestInact</v>
          </cell>
          <cell r="P82938">
            <v>17591</v>
          </cell>
          <cell r="Q82938">
            <v>0</v>
          </cell>
        </row>
        <row r="82939">
          <cell r="B82939" t="str">
            <v>WestInact</v>
          </cell>
          <cell r="P82939">
            <v>32679</v>
          </cell>
          <cell r="Q82939">
            <v>0</v>
          </cell>
        </row>
        <row r="82940">
          <cell r="B82940" t="str">
            <v>WestInact</v>
          </cell>
          <cell r="P82940">
            <v>2610</v>
          </cell>
          <cell r="Q82940">
            <v>0</v>
          </cell>
        </row>
        <row r="82941">
          <cell r="B82941" t="str">
            <v>WestInact</v>
          </cell>
          <cell r="P82941">
            <v>2688</v>
          </cell>
          <cell r="Q82941">
            <v>0</v>
          </cell>
        </row>
        <row r="82942">
          <cell r="B82942" t="str">
            <v>WestInact</v>
          </cell>
          <cell r="P82942">
            <v>371594</v>
          </cell>
          <cell r="Q82942">
            <v>0</v>
          </cell>
        </row>
        <row r="82943">
          <cell r="B82943" t="str">
            <v>WestInact</v>
          </cell>
          <cell r="P82943">
            <v>19508</v>
          </cell>
          <cell r="Q82943">
            <v>0</v>
          </cell>
        </row>
        <row r="82944">
          <cell r="B82944" t="str">
            <v>WestInact</v>
          </cell>
          <cell r="P82944">
            <v>38508</v>
          </cell>
          <cell r="Q82944">
            <v>0</v>
          </cell>
        </row>
        <row r="82945">
          <cell r="B82945" t="str">
            <v>WestInact</v>
          </cell>
          <cell r="P82945">
            <v>24722</v>
          </cell>
          <cell r="Q82945">
            <v>0</v>
          </cell>
        </row>
        <row r="82946">
          <cell r="B82946" t="str">
            <v>WestInact</v>
          </cell>
          <cell r="P82946">
            <v>43659</v>
          </cell>
          <cell r="Q82946">
            <v>0</v>
          </cell>
        </row>
        <row r="82947">
          <cell r="B82947" t="str">
            <v>WestInact</v>
          </cell>
          <cell r="P82947">
            <v>18474</v>
          </cell>
          <cell r="Q82947">
            <v>0</v>
          </cell>
        </row>
        <row r="82948">
          <cell r="B82948" t="str">
            <v>WestInact</v>
          </cell>
          <cell r="P82948">
            <v>131328</v>
          </cell>
          <cell r="Q82948">
            <v>0</v>
          </cell>
        </row>
        <row r="82949">
          <cell r="B82949" t="str">
            <v>WestInact</v>
          </cell>
          <cell r="P82949">
            <v>32679</v>
          </cell>
          <cell r="Q82949">
            <v>0</v>
          </cell>
        </row>
        <row r="82950">
          <cell r="B82950" t="str">
            <v>WestInact</v>
          </cell>
          <cell r="P82950">
            <v>250220</v>
          </cell>
          <cell r="Q82950">
            <v>0</v>
          </cell>
        </row>
        <row r="82951">
          <cell r="B82951" t="str">
            <v>WestInact</v>
          </cell>
          <cell r="P82951">
            <v>65018</v>
          </cell>
          <cell r="Q82951">
            <v>0</v>
          </cell>
        </row>
        <row r="82952">
          <cell r="B82952" t="str">
            <v>WestInact</v>
          </cell>
          <cell r="P82952">
            <v>95277</v>
          </cell>
          <cell r="Q82952">
            <v>0</v>
          </cell>
        </row>
        <row r="82953">
          <cell r="B82953" t="str">
            <v>WestInact</v>
          </cell>
          <cell r="P82953">
            <v>12092</v>
          </cell>
          <cell r="Q82953">
            <v>0</v>
          </cell>
        </row>
        <row r="82954">
          <cell r="B82954" t="str">
            <v>WestInact</v>
          </cell>
          <cell r="P82954">
            <v>114454</v>
          </cell>
          <cell r="Q82954">
            <v>0</v>
          </cell>
        </row>
        <row r="82955">
          <cell r="B82955" t="str">
            <v>WestInact</v>
          </cell>
          <cell r="P82955">
            <v>45047</v>
          </cell>
          <cell r="Q82955">
            <v>0</v>
          </cell>
        </row>
        <row r="82956">
          <cell r="B82956" t="str">
            <v>WestInact</v>
          </cell>
          <cell r="P82956">
            <v>95277</v>
          </cell>
          <cell r="Q82956">
            <v>0</v>
          </cell>
        </row>
        <row r="82957">
          <cell r="B82957" t="str">
            <v>WestInact</v>
          </cell>
          <cell r="P82957">
            <v>30021</v>
          </cell>
          <cell r="Q82957">
            <v>0</v>
          </cell>
        </row>
        <row r="82958">
          <cell r="B82958" t="str">
            <v>WestInact</v>
          </cell>
          <cell r="P82958">
            <v>216716</v>
          </cell>
          <cell r="Q82958">
            <v>0</v>
          </cell>
        </row>
        <row r="82959">
          <cell r="B82959" t="str">
            <v>WestInact</v>
          </cell>
          <cell r="P82959">
            <v>80479</v>
          </cell>
          <cell r="Q82959">
            <v>0</v>
          </cell>
        </row>
        <row r="82960">
          <cell r="B82960" t="str">
            <v>WestInact</v>
          </cell>
          <cell r="P82960">
            <v>16085</v>
          </cell>
          <cell r="Q82960">
            <v>0</v>
          </cell>
        </row>
        <row r="82961">
          <cell r="B82961" t="str">
            <v>WestInact</v>
          </cell>
          <cell r="P82961">
            <v>20751</v>
          </cell>
          <cell r="Q82961">
            <v>0</v>
          </cell>
        </row>
        <row r="82962">
          <cell r="B82962" t="str">
            <v>WestInact</v>
          </cell>
          <cell r="P82962">
            <v>170903</v>
          </cell>
          <cell r="Q82962">
            <v>0</v>
          </cell>
        </row>
        <row r="82963">
          <cell r="B82963" t="str">
            <v>WestInact</v>
          </cell>
          <cell r="P82963">
            <v>110899</v>
          </cell>
          <cell r="Q82963">
            <v>0</v>
          </cell>
        </row>
        <row r="82964">
          <cell r="B82964" t="str">
            <v>WestInact</v>
          </cell>
          <cell r="P82964">
            <v>19508</v>
          </cell>
          <cell r="Q82964">
            <v>0</v>
          </cell>
        </row>
        <row r="82965">
          <cell r="B82965" t="str">
            <v>WestInact</v>
          </cell>
          <cell r="P82965">
            <v>21140</v>
          </cell>
          <cell r="Q82965">
            <v>0</v>
          </cell>
        </row>
        <row r="82966">
          <cell r="B82966" t="str">
            <v>WestInact</v>
          </cell>
          <cell r="P82966">
            <v>20751</v>
          </cell>
          <cell r="Q82966">
            <v>0</v>
          </cell>
        </row>
        <row r="82967">
          <cell r="B82967" t="str">
            <v>WestInact</v>
          </cell>
          <cell r="P82967">
            <v>20138</v>
          </cell>
          <cell r="Q82967">
            <v>0</v>
          </cell>
        </row>
        <row r="82968">
          <cell r="B82968" t="str">
            <v>WestInact</v>
          </cell>
          <cell r="P82968">
            <v>35491</v>
          </cell>
          <cell r="Q82968">
            <v>0</v>
          </cell>
        </row>
        <row r="82969">
          <cell r="B82969" t="str">
            <v>WestInact</v>
          </cell>
          <cell r="P82969">
            <v>133059</v>
          </cell>
          <cell r="Q82969">
            <v>0</v>
          </cell>
        </row>
        <row r="82970">
          <cell r="B82970" t="str">
            <v>WestInact</v>
          </cell>
          <cell r="P82970">
            <v>158800</v>
          </cell>
          <cell r="Q82970">
            <v>0</v>
          </cell>
        </row>
        <row r="82971">
          <cell r="B82971" t="str">
            <v>WestInact</v>
          </cell>
          <cell r="P82971">
            <v>59204</v>
          </cell>
          <cell r="Q82971">
            <v>0</v>
          </cell>
        </row>
        <row r="82972">
          <cell r="B82972" t="str">
            <v>WestInact</v>
          </cell>
          <cell r="P82972">
            <v>161305</v>
          </cell>
          <cell r="Q82972">
            <v>0</v>
          </cell>
        </row>
        <row r="82973">
          <cell r="B82973" t="str">
            <v>WestInact</v>
          </cell>
          <cell r="P82973">
            <v>34304</v>
          </cell>
          <cell r="Q82973">
            <v>0</v>
          </cell>
        </row>
        <row r="82974">
          <cell r="B82974" t="str">
            <v>WestInact</v>
          </cell>
          <cell r="P82974">
            <v>180437</v>
          </cell>
          <cell r="Q82974">
            <v>0</v>
          </cell>
        </row>
        <row r="82975">
          <cell r="B82975" t="str">
            <v>WestInact</v>
          </cell>
          <cell r="P82975">
            <v>209482</v>
          </cell>
          <cell r="Q82975">
            <v>0</v>
          </cell>
        </row>
        <row r="82976">
          <cell r="B82976" t="str">
            <v>WestInact</v>
          </cell>
          <cell r="P82976">
            <v>204610</v>
          </cell>
          <cell r="Q82976">
            <v>0</v>
          </cell>
        </row>
        <row r="82977">
          <cell r="B82977" t="str">
            <v>WestInact</v>
          </cell>
          <cell r="P82977">
            <v>186799</v>
          </cell>
          <cell r="Q82977">
            <v>0</v>
          </cell>
        </row>
        <row r="82978">
          <cell r="B82978" t="str">
            <v>WestInact</v>
          </cell>
          <cell r="P82978">
            <v>159658</v>
          </cell>
          <cell r="Q82978">
            <v>0</v>
          </cell>
        </row>
        <row r="82979">
          <cell r="B82979" t="str">
            <v>WestInact</v>
          </cell>
          <cell r="P82979">
            <v>142551</v>
          </cell>
          <cell r="Q82979">
            <v>0</v>
          </cell>
        </row>
        <row r="82980">
          <cell r="B82980" t="str">
            <v>WestInact</v>
          </cell>
          <cell r="P82980">
            <v>72121</v>
          </cell>
          <cell r="Q82980">
            <v>0</v>
          </cell>
        </row>
        <row r="82981">
          <cell r="B82981" t="str">
            <v>WestInact</v>
          </cell>
          <cell r="P82981">
            <v>144534</v>
          </cell>
          <cell r="Q82981">
            <v>0</v>
          </cell>
        </row>
        <row r="82982">
          <cell r="B82982" t="str">
            <v>WestInact</v>
          </cell>
          <cell r="P82982">
            <v>106923</v>
          </cell>
          <cell r="Q82982">
            <v>0</v>
          </cell>
        </row>
        <row r="82983">
          <cell r="B82983" t="str">
            <v>WestInact</v>
          </cell>
          <cell r="P82983">
            <v>228564</v>
          </cell>
          <cell r="Q82983">
            <v>0</v>
          </cell>
        </row>
        <row r="82984">
          <cell r="B82984" t="str">
            <v>WestInact</v>
          </cell>
          <cell r="P82984">
            <v>202877</v>
          </cell>
          <cell r="Q82984">
            <v>0</v>
          </cell>
        </row>
        <row r="82985">
          <cell r="B82985" t="str">
            <v>WestInact</v>
          </cell>
          <cell r="P82985">
            <v>133123</v>
          </cell>
          <cell r="Q82985">
            <v>0</v>
          </cell>
        </row>
        <row r="82986">
          <cell r="B82986" t="str">
            <v>WestInact</v>
          </cell>
          <cell r="P82986">
            <v>137015</v>
          </cell>
          <cell r="Q82986">
            <v>0</v>
          </cell>
        </row>
        <row r="82987">
          <cell r="B82987" t="str">
            <v>WestInact</v>
          </cell>
          <cell r="P82987">
            <v>92680</v>
          </cell>
          <cell r="Q82987">
            <v>0</v>
          </cell>
        </row>
        <row r="82988">
          <cell r="B82988" t="str">
            <v>WestInact</v>
          </cell>
          <cell r="P82988">
            <v>315300</v>
          </cell>
          <cell r="Q82988">
            <v>0</v>
          </cell>
        </row>
        <row r="82989">
          <cell r="B82989" t="str">
            <v>WestInact</v>
          </cell>
          <cell r="P82989">
            <v>174070</v>
          </cell>
          <cell r="Q82989">
            <v>0</v>
          </cell>
        </row>
        <row r="82990">
          <cell r="B82990" t="str">
            <v>WestInact</v>
          </cell>
          <cell r="P82990">
            <v>145576</v>
          </cell>
          <cell r="Q82990">
            <v>0</v>
          </cell>
        </row>
        <row r="82991">
          <cell r="B82991" t="str">
            <v>WestInact</v>
          </cell>
          <cell r="P82991">
            <v>64147</v>
          </cell>
          <cell r="Q82991">
            <v>0</v>
          </cell>
        </row>
        <row r="82992">
          <cell r="B82992" t="str">
            <v>WestInact</v>
          </cell>
          <cell r="P82992">
            <v>138127</v>
          </cell>
          <cell r="Q82992">
            <v>0</v>
          </cell>
        </row>
        <row r="82993">
          <cell r="B82993" t="str">
            <v>WestInact</v>
          </cell>
          <cell r="P82993">
            <v>160165</v>
          </cell>
          <cell r="Q82993">
            <v>0</v>
          </cell>
        </row>
        <row r="82994">
          <cell r="B82994" t="str">
            <v>WestInact</v>
          </cell>
          <cell r="P82994">
            <v>112627</v>
          </cell>
          <cell r="Q82994">
            <v>0</v>
          </cell>
        </row>
        <row r="82995">
          <cell r="B82995" t="str">
            <v>WestInact</v>
          </cell>
          <cell r="P82995">
            <v>115616</v>
          </cell>
          <cell r="Q82995">
            <v>0</v>
          </cell>
        </row>
        <row r="82996">
          <cell r="B82996" t="str">
            <v>WestInact</v>
          </cell>
          <cell r="P82996">
            <v>77009</v>
          </cell>
          <cell r="Q82996">
            <v>0</v>
          </cell>
        </row>
        <row r="82997">
          <cell r="B82997" t="str">
            <v>WestInact</v>
          </cell>
          <cell r="P82997">
            <v>25455</v>
          </cell>
          <cell r="Q82997">
            <v>0</v>
          </cell>
        </row>
        <row r="82998">
          <cell r="B82998" t="str">
            <v>WestInact</v>
          </cell>
          <cell r="P82998">
            <v>34548</v>
          </cell>
          <cell r="Q82998">
            <v>0</v>
          </cell>
        </row>
        <row r="82999">
          <cell r="B82999" t="str">
            <v>WestInact</v>
          </cell>
          <cell r="P82999">
            <v>135220</v>
          </cell>
          <cell r="Q82999">
            <v>0</v>
          </cell>
        </row>
        <row r="83000">
          <cell r="B83000" t="str">
            <v>WestInact</v>
          </cell>
          <cell r="P83000">
            <v>65194</v>
          </cell>
          <cell r="Q83000">
            <v>0</v>
          </cell>
        </row>
        <row r="83001">
          <cell r="B83001" t="str">
            <v>WestInact</v>
          </cell>
          <cell r="P83001">
            <v>189007</v>
          </cell>
          <cell r="Q83001">
            <v>0</v>
          </cell>
        </row>
        <row r="83002">
          <cell r="B83002" t="str">
            <v>WestInact</v>
          </cell>
          <cell r="P83002">
            <v>71564</v>
          </cell>
          <cell r="Q83002">
            <v>0</v>
          </cell>
        </row>
        <row r="83003">
          <cell r="B83003" t="str">
            <v>WestInact</v>
          </cell>
          <cell r="P83003">
            <v>70935</v>
          </cell>
          <cell r="Q83003">
            <v>0</v>
          </cell>
        </row>
        <row r="83004">
          <cell r="B83004" t="str">
            <v>WestInact</v>
          </cell>
          <cell r="P83004">
            <v>38606</v>
          </cell>
          <cell r="Q83004">
            <v>0</v>
          </cell>
        </row>
        <row r="83005">
          <cell r="B83005" t="str">
            <v>WestInact</v>
          </cell>
          <cell r="P83005">
            <v>38770</v>
          </cell>
          <cell r="Q83005">
            <v>0</v>
          </cell>
        </row>
        <row r="83006">
          <cell r="B83006" t="str">
            <v>WestInact</v>
          </cell>
          <cell r="P83006">
            <v>45149</v>
          </cell>
          <cell r="Q83006">
            <v>0</v>
          </cell>
        </row>
        <row r="83007">
          <cell r="B83007" t="str">
            <v>WestInact</v>
          </cell>
          <cell r="P83007">
            <v>30108</v>
          </cell>
          <cell r="Q83007">
            <v>0</v>
          </cell>
        </row>
        <row r="83008">
          <cell r="B83008" t="str">
            <v>WestInact</v>
          </cell>
          <cell r="P83008">
            <v>78921</v>
          </cell>
          <cell r="Q83008">
            <v>0</v>
          </cell>
        </row>
        <row r="83009">
          <cell r="B83009" t="str">
            <v>WestInact</v>
          </cell>
          <cell r="P83009">
            <v>104508</v>
          </cell>
          <cell r="Q83009">
            <v>0</v>
          </cell>
        </row>
        <row r="83010">
          <cell r="B83010" t="str">
            <v>WestInact</v>
          </cell>
          <cell r="P83010">
            <v>138486</v>
          </cell>
          <cell r="Q83010">
            <v>0</v>
          </cell>
        </row>
        <row r="83011">
          <cell r="B83011" t="str">
            <v>WestInact</v>
          </cell>
          <cell r="P83011">
            <v>14338</v>
          </cell>
          <cell r="Q83011">
            <v>0</v>
          </cell>
        </row>
        <row r="83012">
          <cell r="B83012" t="str">
            <v>WestInact</v>
          </cell>
          <cell r="P83012">
            <v>40474</v>
          </cell>
          <cell r="Q83012">
            <v>0</v>
          </cell>
        </row>
        <row r="83013">
          <cell r="B83013" t="str">
            <v>WestInact</v>
          </cell>
          <cell r="P83013">
            <v>73199</v>
          </cell>
          <cell r="Q83013">
            <v>0</v>
          </cell>
        </row>
        <row r="83014">
          <cell r="B83014" t="str">
            <v>WestInact</v>
          </cell>
          <cell r="P83014">
            <v>110046</v>
          </cell>
          <cell r="Q83014">
            <v>0</v>
          </cell>
        </row>
        <row r="83015">
          <cell r="B83015" t="str">
            <v>WestInact</v>
          </cell>
          <cell r="P83015">
            <v>29278</v>
          </cell>
          <cell r="Q83015">
            <v>0</v>
          </cell>
        </row>
        <row r="83016">
          <cell r="B83016" t="str">
            <v>WestInact</v>
          </cell>
          <cell r="P83016">
            <v>10945</v>
          </cell>
          <cell r="Q83016">
            <v>0</v>
          </cell>
        </row>
        <row r="83017">
          <cell r="B83017" t="str">
            <v>WestInact</v>
          </cell>
          <cell r="P83017">
            <v>170234</v>
          </cell>
          <cell r="Q83017">
            <v>0</v>
          </cell>
        </row>
        <row r="83018">
          <cell r="B83018" t="str">
            <v>WestInact</v>
          </cell>
          <cell r="P83018">
            <v>41786</v>
          </cell>
          <cell r="Q83018">
            <v>0</v>
          </cell>
        </row>
        <row r="83019">
          <cell r="B83019" t="str">
            <v>WestInact</v>
          </cell>
          <cell r="P83019">
            <v>73721</v>
          </cell>
          <cell r="Q83019">
            <v>0</v>
          </cell>
        </row>
        <row r="83020">
          <cell r="B83020" t="str">
            <v>WestInact</v>
          </cell>
          <cell r="P83020">
            <v>64578</v>
          </cell>
          <cell r="Q83020">
            <v>0</v>
          </cell>
        </row>
        <row r="83021">
          <cell r="B83021" t="str">
            <v>WestInact</v>
          </cell>
          <cell r="P83021">
            <v>14434</v>
          </cell>
          <cell r="Q83021">
            <v>0</v>
          </cell>
        </row>
        <row r="83022">
          <cell r="B83022" t="str">
            <v>WestInact</v>
          </cell>
          <cell r="P83022">
            <v>42572</v>
          </cell>
          <cell r="Q83022">
            <v>0</v>
          </cell>
        </row>
        <row r="83023">
          <cell r="B83023" t="str">
            <v>WestInact</v>
          </cell>
          <cell r="P83023">
            <v>166840</v>
          </cell>
          <cell r="Q83023">
            <v>0</v>
          </cell>
        </row>
        <row r="83024">
          <cell r="B83024" t="str">
            <v>WestInact</v>
          </cell>
          <cell r="P83024">
            <v>51178</v>
          </cell>
          <cell r="Q83024">
            <v>0</v>
          </cell>
        </row>
        <row r="83025">
          <cell r="B83025" t="str">
            <v>WestInact</v>
          </cell>
          <cell r="P83025">
            <v>125199</v>
          </cell>
          <cell r="Q83025">
            <v>0</v>
          </cell>
        </row>
        <row r="83026">
          <cell r="B83026" t="str">
            <v>WestInact</v>
          </cell>
          <cell r="P83026">
            <v>89861</v>
          </cell>
          <cell r="Q83026">
            <v>0</v>
          </cell>
        </row>
        <row r="83027">
          <cell r="B83027" t="str">
            <v>WestInact</v>
          </cell>
          <cell r="P83027">
            <v>176890</v>
          </cell>
          <cell r="Q83027">
            <v>0</v>
          </cell>
        </row>
        <row r="83028">
          <cell r="B83028" t="str">
            <v>WestInact</v>
          </cell>
          <cell r="P83028">
            <v>76060</v>
          </cell>
          <cell r="Q83028">
            <v>0</v>
          </cell>
        </row>
        <row r="83029">
          <cell r="B83029" t="str">
            <v>WestInact</v>
          </cell>
          <cell r="P83029">
            <v>140757</v>
          </cell>
          <cell r="Q83029">
            <v>0</v>
          </cell>
        </row>
        <row r="83030">
          <cell r="B83030" t="str">
            <v>WestInact</v>
          </cell>
          <cell r="P83030">
            <v>90282</v>
          </cell>
          <cell r="Q83030">
            <v>0</v>
          </cell>
        </row>
        <row r="83031">
          <cell r="B83031" t="str">
            <v>WestInact</v>
          </cell>
          <cell r="P83031">
            <v>89861</v>
          </cell>
          <cell r="Q83031">
            <v>0</v>
          </cell>
        </row>
        <row r="83032">
          <cell r="B83032" t="str">
            <v>WestInact</v>
          </cell>
          <cell r="P83032">
            <v>32873</v>
          </cell>
          <cell r="Q83032">
            <v>0</v>
          </cell>
        </row>
        <row r="83033">
          <cell r="B83033" t="str">
            <v>WestInact</v>
          </cell>
          <cell r="P83033">
            <v>67481</v>
          </cell>
          <cell r="Q83033">
            <v>0</v>
          </cell>
        </row>
        <row r="83034">
          <cell r="B83034" t="str">
            <v>WestInact</v>
          </cell>
          <cell r="P83034">
            <v>150129</v>
          </cell>
          <cell r="Q83034">
            <v>0</v>
          </cell>
        </row>
        <row r="83035">
          <cell r="B83035" t="str">
            <v>WestInact</v>
          </cell>
          <cell r="P83035">
            <v>52530</v>
          </cell>
          <cell r="Q83035">
            <v>0</v>
          </cell>
        </row>
        <row r="83036">
          <cell r="B83036" t="str">
            <v>WestInact</v>
          </cell>
          <cell r="P83036">
            <v>53906</v>
          </cell>
          <cell r="Q83036">
            <v>0</v>
          </cell>
        </row>
        <row r="83037">
          <cell r="B83037" t="str">
            <v>WestInact</v>
          </cell>
          <cell r="P83037">
            <v>92370</v>
          </cell>
          <cell r="Q83037">
            <v>0</v>
          </cell>
        </row>
        <row r="83038">
          <cell r="B83038" t="str">
            <v>WestInact</v>
          </cell>
          <cell r="P83038">
            <v>128498</v>
          </cell>
          <cell r="Q83038">
            <v>0</v>
          </cell>
        </row>
        <row r="83039">
          <cell r="B83039" t="str">
            <v>WestInact</v>
          </cell>
          <cell r="P83039">
            <v>23567</v>
          </cell>
          <cell r="Q83039">
            <v>0</v>
          </cell>
        </row>
        <row r="83040">
          <cell r="B83040" t="str">
            <v>WestInact</v>
          </cell>
          <cell r="P83040">
            <v>157446</v>
          </cell>
          <cell r="Q83040">
            <v>0</v>
          </cell>
        </row>
        <row r="83041">
          <cell r="B83041" t="str">
            <v>WestInact</v>
          </cell>
          <cell r="P83041">
            <v>35637</v>
          </cell>
          <cell r="Q83041">
            <v>0</v>
          </cell>
        </row>
        <row r="83042">
          <cell r="B83042" t="str">
            <v>WestInact</v>
          </cell>
          <cell r="P83042">
            <v>36053</v>
          </cell>
          <cell r="Q83042">
            <v>0</v>
          </cell>
        </row>
        <row r="83043">
          <cell r="B83043" t="str">
            <v>WestInact</v>
          </cell>
          <cell r="P83043">
            <v>38770</v>
          </cell>
          <cell r="Q83043">
            <v>0</v>
          </cell>
        </row>
        <row r="83044">
          <cell r="B83044" t="str">
            <v>WestInact</v>
          </cell>
          <cell r="P83044">
            <v>45341</v>
          </cell>
          <cell r="Q83044">
            <v>0</v>
          </cell>
        </row>
        <row r="83045">
          <cell r="B83045" t="str">
            <v>WestInact</v>
          </cell>
          <cell r="P83045">
            <v>66271</v>
          </cell>
          <cell r="Q83045">
            <v>0</v>
          </cell>
        </row>
        <row r="83046">
          <cell r="B83046" t="str">
            <v>WestInact</v>
          </cell>
          <cell r="P83046">
            <v>83157</v>
          </cell>
          <cell r="Q83046">
            <v>0</v>
          </cell>
        </row>
        <row r="83047">
          <cell r="B83047" t="str">
            <v>WestInact</v>
          </cell>
          <cell r="P83047">
            <v>53906</v>
          </cell>
          <cell r="Q83047">
            <v>0</v>
          </cell>
        </row>
        <row r="83048">
          <cell r="B83048" t="str">
            <v>WestInact</v>
          </cell>
          <cell r="P83048">
            <v>110046</v>
          </cell>
          <cell r="Q83048">
            <v>0</v>
          </cell>
        </row>
        <row r="83049">
          <cell r="B83049" t="str">
            <v>WestInact</v>
          </cell>
          <cell r="P83049">
            <v>64361</v>
          </cell>
          <cell r="Q83049">
            <v>0</v>
          </cell>
        </row>
        <row r="83050">
          <cell r="B83050" t="str">
            <v>WestInact</v>
          </cell>
          <cell r="P83050">
            <v>68744</v>
          </cell>
          <cell r="Q83050">
            <v>0</v>
          </cell>
        </row>
        <row r="83051">
          <cell r="B83051" t="str">
            <v>WestInact</v>
          </cell>
          <cell r="P83051">
            <v>29278</v>
          </cell>
          <cell r="Q83051">
            <v>0</v>
          </cell>
        </row>
        <row r="83052">
          <cell r="B83052" t="str">
            <v>WestInact</v>
          </cell>
          <cell r="P83052">
            <v>105494</v>
          </cell>
          <cell r="Q83052">
            <v>0</v>
          </cell>
        </row>
        <row r="83053">
          <cell r="B83053" t="str">
            <v>WestInact</v>
          </cell>
          <cell r="P83053">
            <v>19163</v>
          </cell>
          <cell r="Q83053">
            <v>0</v>
          </cell>
        </row>
        <row r="83054">
          <cell r="B83054" t="str">
            <v>WestInact</v>
          </cell>
          <cell r="P83054">
            <v>137236</v>
          </cell>
          <cell r="Q83054">
            <v>0</v>
          </cell>
        </row>
        <row r="83055">
          <cell r="B83055" t="str">
            <v>WestInact</v>
          </cell>
          <cell r="P83055">
            <v>101871</v>
          </cell>
          <cell r="Q83055">
            <v>0</v>
          </cell>
        </row>
        <row r="83056">
          <cell r="B83056" t="str">
            <v>WestInact</v>
          </cell>
          <cell r="P83056">
            <v>76088</v>
          </cell>
          <cell r="Q83056">
            <v>0</v>
          </cell>
        </row>
        <row r="83057">
          <cell r="B83057" t="str">
            <v>WestInact</v>
          </cell>
          <cell r="P83057">
            <v>56425</v>
          </cell>
          <cell r="Q83057">
            <v>0</v>
          </cell>
        </row>
        <row r="83058">
          <cell r="B83058" t="str">
            <v>WestInact</v>
          </cell>
          <cell r="P83058">
            <v>43984</v>
          </cell>
          <cell r="Q83058">
            <v>0</v>
          </cell>
        </row>
        <row r="83059">
          <cell r="B83059" t="str">
            <v>WestInact</v>
          </cell>
          <cell r="P83059">
            <v>29279</v>
          </cell>
          <cell r="Q83059">
            <v>0</v>
          </cell>
        </row>
        <row r="83060">
          <cell r="B83060" t="str">
            <v>WestInact</v>
          </cell>
          <cell r="P83060">
            <v>19806</v>
          </cell>
          <cell r="Q83060">
            <v>0</v>
          </cell>
        </row>
        <row r="83061">
          <cell r="B83061" t="str">
            <v>WestInact</v>
          </cell>
          <cell r="P83061">
            <v>32734</v>
          </cell>
          <cell r="Q83061">
            <v>0</v>
          </cell>
        </row>
        <row r="83062">
          <cell r="B83062" t="str">
            <v>WestInact</v>
          </cell>
          <cell r="P83062">
            <v>206227</v>
          </cell>
          <cell r="Q83062">
            <v>0</v>
          </cell>
        </row>
        <row r="83063">
          <cell r="B83063" t="str">
            <v>WestInact</v>
          </cell>
          <cell r="P83063">
            <v>45149</v>
          </cell>
          <cell r="Q83063">
            <v>0</v>
          </cell>
        </row>
        <row r="83064">
          <cell r="B83064" t="str">
            <v>WestInact</v>
          </cell>
          <cell r="P83064">
            <v>64361</v>
          </cell>
          <cell r="Q83064">
            <v>0</v>
          </cell>
        </row>
        <row r="83065">
          <cell r="B83065" t="str">
            <v>WestInact</v>
          </cell>
          <cell r="P83065">
            <v>73944</v>
          </cell>
          <cell r="Q83065">
            <v>0</v>
          </cell>
        </row>
        <row r="83066">
          <cell r="B83066" t="str">
            <v>WestInact</v>
          </cell>
          <cell r="P83066">
            <v>62284</v>
          </cell>
          <cell r="Q83066">
            <v>0</v>
          </cell>
        </row>
        <row r="83067">
          <cell r="B83067" t="str">
            <v>WestInact</v>
          </cell>
          <cell r="P83067">
            <v>59148</v>
          </cell>
          <cell r="Q83067">
            <v>0</v>
          </cell>
        </row>
        <row r="83068">
          <cell r="B83068" t="str">
            <v>WestInact</v>
          </cell>
          <cell r="P83068">
            <v>90652</v>
          </cell>
          <cell r="Q83068">
            <v>0</v>
          </cell>
        </row>
        <row r="83069">
          <cell r="B83069" t="str">
            <v>WestInact</v>
          </cell>
          <cell r="P83069">
            <v>41786</v>
          </cell>
          <cell r="Q83069">
            <v>0</v>
          </cell>
        </row>
        <row r="83070">
          <cell r="B83070" t="str">
            <v>WestInact</v>
          </cell>
          <cell r="P83070">
            <v>30035</v>
          </cell>
          <cell r="Q83070">
            <v>0</v>
          </cell>
        </row>
        <row r="83071">
          <cell r="B83071" t="str">
            <v>WestInact</v>
          </cell>
          <cell r="P83071">
            <v>96586</v>
          </cell>
          <cell r="Q83071">
            <v>0</v>
          </cell>
        </row>
        <row r="83072">
          <cell r="B83072" t="str">
            <v>WestInact</v>
          </cell>
          <cell r="P83072">
            <v>32734</v>
          </cell>
          <cell r="Q83072">
            <v>0</v>
          </cell>
        </row>
        <row r="83073">
          <cell r="B83073" t="str">
            <v>WestInact</v>
          </cell>
          <cell r="P83073">
            <v>31884</v>
          </cell>
          <cell r="Q83073">
            <v>0</v>
          </cell>
        </row>
        <row r="83074">
          <cell r="B83074" t="str">
            <v>WestInact</v>
          </cell>
          <cell r="P83074">
            <v>143342</v>
          </cell>
          <cell r="Q83074">
            <v>0</v>
          </cell>
        </row>
        <row r="83075">
          <cell r="B83075" t="str">
            <v>WestInact</v>
          </cell>
          <cell r="P83075">
            <v>19163</v>
          </cell>
          <cell r="Q83075">
            <v>0</v>
          </cell>
        </row>
        <row r="83076">
          <cell r="B83076" t="str">
            <v>WestInact</v>
          </cell>
          <cell r="P83076">
            <v>108245</v>
          </cell>
          <cell r="Q83076">
            <v>0</v>
          </cell>
        </row>
        <row r="83077">
          <cell r="B83077" t="str">
            <v>WestInact</v>
          </cell>
          <cell r="P83077">
            <v>120017</v>
          </cell>
          <cell r="Q83077">
            <v>0</v>
          </cell>
        </row>
        <row r="83078">
          <cell r="B83078" t="str">
            <v>WestInact</v>
          </cell>
          <cell r="P83078">
            <v>46571</v>
          </cell>
          <cell r="Q83078">
            <v>0</v>
          </cell>
        </row>
        <row r="83079">
          <cell r="B83079" t="str">
            <v>WestInact</v>
          </cell>
          <cell r="P83079">
            <v>55116</v>
          </cell>
          <cell r="Q83079">
            <v>0</v>
          </cell>
        </row>
        <row r="83080">
          <cell r="B83080" t="str">
            <v>WestInact</v>
          </cell>
          <cell r="P83080">
            <v>227782</v>
          </cell>
          <cell r="Q83080">
            <v>0</v>
          </cell>
        </row>
        <row r="83081">
          <cell r="B83081" t="str">
            <v>WestInact</v>
          </cell>
          <cell r="P83081">
            <v>178232</v>
          </cell>
          <cell r="Q83081">
            <v>0</v>
          </cell>
        </row>
        <row r="83082">
          <cell r="B83082" t="str">
            <v>WestInact</v>
          </cell>
          <cell r="P83082">
            <v>142238</v>
          </cell>
          <cell r="Q83082">
            <v>0</v>
          </cell>
        </row>
        <row r="83083">
          <cell r="B83083" t="str">
            <v>WestInact</v>
          </cell>
          <cell r="P83083">
            <v>99251</v>
          </cell>
          <cell r="Q83083">
            <v>0</v>
          </cell>
        </row>
        <row r="83084">
          <cell r="B83084" t="str">
            <v>WestInact</v>
          </cell>
          <cell r="P83084">
            <v>164243</v>
          </cell>
          <cell r="Q83084">
            <v>0</v>
          </cell>
        </row>
        <row r="83085">
          <cell r="B83085" t="str">
            <v>WestInact</v>
          </cell>
          <cell r="P83085">
            <v>146664</v>
          </cell>
          <cell r="Q83085">
            <v>0</v>
          </cell>
        </row>
        <row r="83086">
          <cell r="B83086" t="str">
            <v>WestInact</v>
          </cell>
          <cell r="P83086">
            <v>67001</v>
          </cell>
          <cell r="Q83086">
            <v>0</v>
          </cell>
        </row>
        <row r="83087">
          <cell r="B83087" t="str">
            <v>WestInact</v>
          </cell>
          <cell r="P83087">
            <v>85996</v>
          </cell>
          <cell r="Q83087">
            <v>0</v>
          </cell>
        </row>
        <row r="83088">
          <cell r="B83088" t="str">
            <v>WestInact</v>
          </cell>
          <cell r="P83088">
            <v>22585</v>
          </cell>
          <cell r="Q83088">
            <v>0</v>
          </cell>
        </row>
        <row r="83089">
          <cell r="B83089" t="str">
            <v>WestInact</v>
          </cell>
          <cell r="P83089">
            <v>50541</v>
          </cell>
          <cell r="Q83089">
            <v>0</v>
          </cell>
        </row>
        <row r="83090">
          <cell r="B83090" t="str">
            <v>WestInact</v>
          </cell>
          <cell r="P83090">
            <v>41609</v>
          </cell>
          <cell r="Q83090">
            <v>0</v>
          </cell>
        </row>
        <row r="83091">
          <cell r="B83091" t="str">
            <v>WestInact</v>
          </cell>
          <cell r="P83091">
            <v>127807</v>
          </cell>
          <cell r="Q83091">
            <v>0</v>
          </cell>
        </row>
        <row r="83092">
          <cell r="B83092" t="str">
            <v>WestInact</v>
          </cell>
          <cell r="P83092">
            <v>83698</v>
          </cell>
          <cell r="Q83092">
            <v>0</v>
          </cell>
        </row>
        <row r="83093">
          <cell r="B83093" t="str">
            <v>WestInact</v>
          </cell>
          <cell r="P83093">
            <v>35789</v>
          </cell>
          <cell r="Q83093">
            <v>0</v>
          </cell>
        </row>
        <row r="83094">
          <cell r="B83094" t="str">
            <v>WestInact</v>
          </cell>
          <cell r="P83094">
            <v>130871</v>
          </cell>
          <cell r="Q83094">
            <v>0</v>
          </cell>
        </row>
        <row r="83095">
          <cell r="B83095" t="str">
            <v>WestInact</v>
          </cell>
          <cell r="P83095">
            <v>21184</v>
          </cell>
          <cell r="Q83095">
            <v>0</v>
          </cell>
        </row>
        <row r="83096">
          <cell r="B83096" t="str">
            <v>WestInact</v>
          </cell>
          <cell r="P83096">
            <v>54776</v>
          </cell>
          <cell r="Q83096">
            <v>0</v>
          </cell>
        </row>
        <row r="83097">
          <cell r="B83097" t="str">
            <v>WestInact</v>
          </cell>
          <cell r="P83097">
            <v>19921</v>
          </cell>
          <cell r="Q83097">
            <v>0</v>
          </cell>
        </row>
        <row r="83098">
          <cell r="B83098" t="str">
            <v>WestInact</v>
          </cell>
          <cell r="P83098">
            <v>41786</v>
          </cell>
          <cell r="Q83098">
            <v>0</v>
          </cell>
        </row>
        <row r="83099">
          <cell r="B83099" t="str">
            <v>WestInact</v>
          </cell>
          <cell r="P83099">
            <v>17619</v>
          </cell>
          <cell r="Q83099">
            <v>0</v>
          </cell>
        </row>
        <row r="83100">
          <cell r="B83100" t="str">
            <v>WestInact</v>
          </cell>
          <cell r="P83100">
            <v>64804</v>
          </cell>
          <cell r="Q83100">
            <v>0</v>
          </cell>
        </row>
        <row r="83101">
          <cell r="B83101" t="str">
            <v>WestInact</v>
          </cell>
          <cell r="P83101">
            <v>67199</v>
          </cell>
          <cell r="Q83101">
            <v>0</v>
          </cell>
        </row>
        <row r="83102">
          <cell r="B83102" t="str">
            <v>WestInact</v>
          </cell>
          <cell r="P83102">
            <v>28529</v>
          </cell>
          <cell r="Q83102">
            <v>0</v>
          </cell>
        </row>
        <row r="83103">
          <cell r="B83103" t="str">
            <v>WestInact</v>
          </cell>
          <cell r="P83103">
            <v>35637</v>
          </cell>
          <cell r="Q83103">
            <v>0</v>
          </cell>
        </row>
        <row r="83104">
          <cell r="B83104" t="str">
            <v>WestInact</v>
          </cell>
          <cell r="P83104">
            <v>85634</v>
          </cell>
          <cell r="Q83104">
            <v>0</v>
          </cell>
        </row>
        <row r="83105">
          <cell r="B83105" t="str">
            <v>WestInact</v>
          </cell>
          <cell r="P83105">
            <v>37822</v>
          </cell>
          <cell r="Q83105">
            <v>0</v>
          </cell>
        </row>
        <row r="83106">
          <cell r="B83106" t="str">
            <v>WestInact</v>
          </cell>
          <cell r="P83106">
            <v>38606</v>
          </cell>
          <cell r="Q83106">
            <v>0</v>
          </cell>
        </row>
        <row r="83107">
          <cell r="B83107" t="str">
            <v>WestInact</v>
          </cell>
          <cell r="P83107">
            <v>49267</v>
          </cell>
          <cell r="Q83107">
            <v>0</v>
          </cell>
        </row>
        <row r="83108">
          <cell r="B83108" t="str">
            <v>WestInact</v>
          </cell>
          <cell r="P83108">
            <v>99612</v>
          </cell>
          <cell r="Q83108">
            <v>0</v>
          </cell>
        </row>
        <row r="83109">
          <cell r="B83109" t="str">
            <v>WestInact</v>
          </cell>
          <cell r="P83109">
            <v>89861</v>
          </cell>
          <cell r="Q83109">
            <v>0</v>
          </cell>
        </row>
        <row r="83110">
          <cell r="B83110" t="str">
            <v>WestInact</v>
          </cell>
          <cell r="P83110">
            <v>71888</v>
          </cell>
          <cell r="Q83110">
            <v>0</v>
          </cell>
        </row>
        <row r="83111">
          <cell r="B83111" t="str">
            <v>WestInact</v>
          </cell>
          <cell r="P83111">
            <v>107330</v>
          </cell>
          <cell r="Q83111">
            <v>0</v>
          </cell>
        </row>
        <row r="83112">
          <cell r="B83112" t="str">
            <v>WestInact</v>
          </cell>
          <cell r="P83112">
            <v>60518</v>
          </cell>
          <cell r="Q83112">
            <v>0</v>
          </cell>
        </row>
        <row r="83113">
          <cell r="B83113" t="str">
            <v>WestInact</v>
          </cell>
          <cell r="P83113">
            <v>20890</v>
          </cell>
          <cell r="Q83113">
            <v>0</v>
          </cell>
        </row>
        <row r="83114">
          <cell r="B83114" t="str">
            <v>WestInact</v>
          </cell>
          <cell r="P83114">
            <v>50542</v>
          </cell>
          <cell r="Q83114">
            <v>0</v>
          </cell>
        </row>
        <row r="83115">
          <cell r="B83115" t="str">
            <v>WestInact</v>
          </cell>
          <cell r="P83115">
            <v>61981</v>
          </cell>
          <cell r="Q83115">
            <v>0</v>
          </cell>
        </row>
        <row r="83116">
          <cell r="B83116" t="str">
            <v>WestInact</v>
          </cell>
          <cell r="P83116">
            <v>15263</v>
          </cell>
          <cell r="Q83116">
            <v>0</v>
          </cell>
        </row>
        <row r="83117">
          <cell r="B83117" t="str">
            <v>WestInact</v>
          </cell>
          <cell r="P83117">
            <v>39071</v>
          </cell>
          <cell r="Q83117">
            <v>0</v>
          </cell>
        </row>
        <row r="83118">
          <cell r="B83118" t="str">
            <v>WestInact</v>
          </cell>
          <cell r="P83118">
            <v>86176</v>
          </cell>
          <cell r="Q83118">
            <v>0</v>
          </cell>
        </row>
        <row r="83119">
          <cell r="B83119" t="str">
            <v>WestInact</v>
          </cell>
          <cell r="P83119">
            <v>110046</v>
          </cell>
          <cell r="Q83119">
            <v>0</v>
          </cell>
        </row>
        <row r="83120">
          <cell r="B83120" t="str">
            <v>WestInact</v>
          </cell>
          <cell r="P83120">
            <v>19250</v>
          </cell>
          <cell r="Q83120">
            <v>0</v>
          </cell>
        </row>
        <row r="83121">
          <cell r="B83121" t="str">
            <v>WestInact</v>
          </cell>
          <cell r="P83121">
            <v>54776</v>
          </cell>
          <cell r="Q83121">
            <v>0</v>
          </cell>
        </row>
        <row r="83122">
          <cell r="B83122" t="str">
            <v>WestInact</v>
          </cell>
          <cell r="P83122">
            <v>38606</v>
          </cell>
          <cell r="Q83122">
            <v>0</v>
          </cell>
        </row>
        <row r="83123">
          <cell r="B83123" t="str">
            <v>WestInact</v>
          </cell>
          <cell r="P83123">
            <v>58476</v>
          </cell>
          <cell r="Q83123">
            <v>0</v>
          </cell>
        </row>
        <row r="83124">
          <cell r="B83124" t="str">
            <v>WestInact</v>
          </cell>
          <cell r="P83124">
            <v>87758</v>
          </cell>
          <cell r="Q83124">
            <v>0</v>
          </cell>
        </row>
        <row r="83125">
          <cell r="B83125" t="str">
            <v>WestInact</v>
          </cell>
          <cell r="P83125">
            <v>48775</v>
          </cell>
          <cell r="Q83125">
            <v>0</v>
          </cell>
        </row>
        <row r="83126">
          <cell r="B83126" t="str">
            <v>WestInact</v>
          </cell>
          <cell r="P83126">
            <v>86176</v>
          </cell>
          <cell r="Q83126">
            <v>0</v>
          </cell>
        </row>
        <row r="83127">
          <cell r="B83127" t="str">
            <v>WestInact</v>
          </cell>
          <cell r="P83127">
            <v>198597</v>
          </cell>
          <cell r="Q83127">
            <v>0</v>
          </cell>
        </row>
        <row r="83128">
          <cell r="B83128" t="str">
            <v>WestInact</v>
          </cell>
          <cell r="P83128">
            <v>29315</v>
          </cell>
          <cell r="Q83128">
            <v>0</v>
          </cell>
        </row>
        <row r="83129">
          <cell r="B83129" t="str">
            <v>WestInact</v>
          </cell>
          <cell r="P83129">
            <v>31884</v>
          </cell>
          <cell r="Q83129">
            <v>0</v>
          </cell>
        </row>
        <row r="83130">
          <cell r="B83130" t="str">
            <v>WestInact</v>
          </cell>
          <cell r="P83130">
            <v>67199</v>
          </cell>
          <cell r="Q83130">
            <v>0</v>
          </cell>
        </row>
        <row r="83131">
          <cell r="B83131" t="str">
            <v>WestInact</v>
          </cell>
          <cell r="P83131">
            <v>217480</v>
          </cell>
          <cell r="Q83131">
            <v>0</v>
          </cell>
        </row>
        <row r="83132">
          <cell r="B83132" t="str">
            <v>WestInact</v>
          </cell>
          <cell r="P83132">
            <v>32873</v>
          </cell>
          <cell r="Q83132">
            <v>0</v>
          </cell>
        </row>
        <row r="83133">
          <cell r="B83133" t="str">
            <v>WestInact</v>
          </cell>
          <cell r="P83133">
            <v>68729</v>
          </cell>
          <cell r="Q83133">
            <v>0</v>
          </cell>
        </row>
        <row r="83134">
          <cell r="B83134" t="str">
            <v>WestInact</v>
          </cell>
          <cell r="P83134">
            <v>43523</v>
          </cell>
          <cell r="Q83134">
            <v>0</v>
          </cell>
        </row>
        <row r="83135">
          <cell r="B83135" t="str">
            <v>WestInact</v>
          </cell>
          <cell r="P83135">
            <v>26571</v>
          </cell>
          <cell r="Q83135">
            <v>0</v>
          </cell>
        </row>
        <row r="83136">
          <cell r="B83136" t="str">
            <v>WestInact</v>
          </cell>
          <cell r="P83136">
            <v>77010</v>
          </cell>
          <cell r="Q83136">
            <v>0</v>
          </cell>
        </row>
        <row r="83137">
          <cell r="B83137" t="str">
            <v>WestInact</v>
          </cell>
          <cell r="P83137">
            <v>54776</v>
          </cell>
          <cell r="Q83137">
            <v>0</v>
          </cell>
        </row>
        <row r="83138">
          <cell r="B83138" t="str">
            <v>WestInact</v>
          </cell>
          <cell r="P83138">
            <v>56425</v>
          </cell>
          <cell r="Q83138">
            <v>0</v>
          </cell>
        </row>
        <row r="83139">
          <cell r="B83139" t="str">
            <v>WestInact</v>
          </cell>
          <cell r="P83139">
            <v>81574</v>
          </cell>
          <cell r="Q83139">
            <v>0</v>
          </cell>
        </row>
        <row r="83140">
          <cell r="B83140" t="str">
            <v>WestInact</v>
          </cell>
          <cell r="P83140">
            <v>67199</v>
          </cell>
          <cell r="Q83140">
            <v>0</v>
          </cell>
        </row>
        <row r="83141">
          <cell r="B83141" t="str">
            <v>WestInact</v>
          </cell>
          <cell r="P83141">
            <v>160856</v>
          </cell>
          <cell r="Q83141">
            <v>0</v>
          </cell>
        </row>
        <row r="83142">
          <cell r="B83142" t="str">
            <v>WestInact</v>
          </cell>
          <cell r="P83142">
            <v>20189</v>
          </cell>
          <cell r="Q83142">
            <v>0</v>
          </cell>
        </row>
        <row r="83143">
          <cell r="B83143" t="str">
            <v>WestInact</v>
          </cell>
          <cell r="P83143">
            <v>16619</v>
          </cell>
          <cell r="Q83143">
            <v>0</v>
          </cell>
        </row>
        <row r="83144">
          <cell r="B83144" t="str">
            <v>WestInact</v>
          </cell>
          <cell r="P83144">
            <v>15927</v>
          </cell>
          <cell r="Q83144">
            <v>0</v>
          </cell>
        </row>
        <row r="83145">
          <cell r="B83145" t="str">
            <v>WestInact</v>
          </cell>
          <cell r="P83145">
            <v>35789</v>
          </cell>
          <cell r="Q83145">
            <v>0</v>
          </cell>
        </row>
        <row r="83146">
          <cell r="B83146" t="str">
            <v>WestInact</v>
          </cell>
          <cell r="P83146">
            <v>43269</v>
          </cell>
          <cell r="Q83146">
            <v>0</v>
          </cell>
        </row>
        <row r="83147">
          <cell r="B83147" t="str">
            <v>WestInact</v>
          </cell>
          <cell r="P83147">
            <v>71145</v>
          </cell>
          <cell r="Q83147">
            <v>0</v>
          </cell>
        </row>
        <row r="83148">
          <cell r="B83148" t="str">
            <v>WestInact</v>
          </cell>
          <cell r="P83148">
            <v>10107</v>
          </cell>
          <cell r="Q83148">
            <v>0</v>
          </cell>
        </row>
        <row r="83149">
          <cell r="B83149" t="str">
            <v>WestInact</v>
          </cell>
          <cell r="P83149">
            <v>19163</v>
          </cell>
          <cell r="Q83149">
            <v>0</v>
          </cell>
        </row>
        <row r="83150">
          <cell r="B83150" t="str">
            <v>WestInact</v>
          </cell>
          <cell r="P83150">
            <v>160856</v>
          </cell>
          <cell r="Q83150">
            <v>0</v>
          </cell>
        </row>
        <row r="83151">
          <cell r="B83151" t="str">
            <v>WestInact</v>
          </cell>
          <cell r="P83151">
            <v>50541</v>
          </cell>
          <cell r="Q83151">
            <v>0</v>
          </cell>
        </row>
        <row r="83152">
          <cell r="B83152" t="str">
            <v>WestInact</v>
          </cell>
          <cell r="P83152">
            <v>51178</v>
          </cell>
          <cell r="Q83152">
            <v>0</v>
          </cell>
        </row>
        <row r="83153">
          <cell r="B83153" t="str">
            <v>WestInact</v>
          </cell>
          <cell r="P83153">
            <v>160856</v>
          </cell>
          <cell r="Q83153">
            <v>0</v>
          </cell>
        </row>
        <row r="83154">
          <cell r="B83154" t="str">
            <v>WestInact</v>
          </cell>
          <cell r="P83154">
            <v>50965</v>
          </cell>
          <cell r="Q83154">
            <v>0</v>
          </cell>
        </row>
        <row r="83155">
          <cell r="B83155" t="str">
            <v>WestInact</v>
          </cell>
          <cell r="P83155">
            <v>38490</v>
          </cell>
          <cell r="Q83155">
            <v>0</v>
          </cell>
        </row>
        <row r="83156">
          <cell r="B83156" t="str">
            <v>WestInact</v>
          </cell>
          <cell r="P83156">
            <v>135499</v>
          </cell>
          <cell r="Q83156">
            <v>0</v>
          </cell>
        </row>
        <row r="83157">
          <cell r="B83157" t="str">
            <v>WestInact</v>
          </cell>
          <cell r="P83157">
            <v>64316</v>
          </cell>
          <cell r="Q83157">
            <v>0</v>
          </cell>
        </row>
        <row r="83158">
          <cell r="B83158" t="str">
            <v>WestInact</v>
          </cell>
          <cell r="P83158">
            <v>43984</v>
          </cell>
          <cell r="Q83158">
            <v>0</v>
          </cell>
        </row>
        <row r="83159">
          <cell r="B83159" t="str">
            <v>WestInact</v>
          </cell>
          <cell r="P83159">
            <v>17619</v>
          </cell>
          <cell r="Q83159">
            <v>0</v>
          </cell>
        </row>
        <row r="83160">
          <cell r="B83160" t="str">
            <v>WestInact</v>
          </cell>
          <cell r="P83160">
            <v>14376</v>
          </cell>
          <cell r="Q83160">
            <v>0</v>
          </cell>
        </row>
        <row r="83161">
          <cell r="B83161" t="str">
            <v>WestInact</v>
          </cell>
          <cell r="P83161">
            <v>16317</v>
          </cell>
          <cell r="Q83161">
            <v>0</v>
          </cell>
        </row>
        <row r="83162">
          <cell r="B83162" t="str">
            <v>WestInact</v>
          </cell>
          <cell r="P83162">
            <v>41609</v>
          </cell>
          <cell r="Q83162">
            <v>0</v>
          </cell>
        </row>
        <row r="83163">
          <cell r="B83163" t="str">
            <v>WestInact</v>
          </cell>
          <cell r="P83163">
            <v>27462</v>
          </cell>
          <cell r="Q83163">
            <v>0</v>
          </cell>
        </row>
        <row r="83164">
          <cell r="B83164" t="str">
            <v>WestInact</v>
          </cell>
          <cell r="P83164">
            <v>34895</v>
          </cell>
          <cell r="Q83164">
            <v>0</v>
          </cell>
        </row>
        <row r="83165">
          <cell r="B83165" t="str">
            <v>WestInact</v>
          </cell>
          <cell r="P83165">
            <v>93574</v>
          </cell>
          <cell r="Q83165">
            <v>0</v>
          </cell>
        </row>
        <row r="83166">
          <cell r="B83166" t="str">
            <v>WestInact</v>
          </cell>
          <cell r="P83166">
            <v>15941</v>
          </cell>
          <cell r="Q83166">
            <v>0</v>
          </cell>
        </row>
        <row r="83167">
          <cell r="B83167" t="str">
            <v>WestInact</v>
          </cell>
          <cell r="P83167">
            <v>167953</v>
          </cell>
          <cell r="Q83167">
            <v>0</v>
          </cell>
        </row>
        <row r="83168">
          <cell r="B83168" t="str">
            <v>WestInact</v>
          </cell>
          <cell r="P83168">
            <v>117614</v>
          </cell>
          <cell r="Q83168">
            <v>0</v>
          </cell>
        </row>
        <row r="83169">
          <cell r="B83169" t="str">
            <v>WestInact</v>
          </cell>
          <cell r="P83169">
            <v>145530</v>
          </cell>
          <cell r="Q83169">
            <v>0</v>
          </cell>
        </row>
        <row r="83170">
          <cell r="B83170" t="str">
            <v>WestInact</v>
          </cell>
          <cell r="P83170">
            <v>177230</v>
          </cell>
          <cell r="Q83170">
            <v>0</v>
          </cell>
        </row>
        <row r="83171">
          <cell r="B83171" t="str">
            <v>WestInact</v>
          </cell>
          <cell r="P83171">
            <v>167922</v>
          </cell>
          <cell r="Q83171">
            <v>0</v>
          </cell>
        </row>
        <row r="83172">
          <cell r="B83172" t="str">
            <v>WestInact</v>
          </cell>
          <cell r="P83172">
            <v>153714</v>
          </cell>
          <cell r="Q83172">
            <v>0</v>
          </cell>
        </row>
        <row r="83173">
          <cell r="B83173" t="str">
            <v>WestInact</v>
          </cell>
          <cell r="P83173">
            <v>201105</v>
          </cell>
          <cell r="Q83173">
            <v>0</v>
          </cell>
        </row>
        <row r="83174">
          <cell r="B83174" t="str">
            <v>WestInact</v>
          </cell>
          <cell r="P83174">
            <v>129571</v>
          </cell>
          <cell r="Q83174">
            <v>0</v>
          </cell>
        </row>
        <row r="83175">
          <cell r="B83175" t="str">
            <v>WestInact</v>
          </cell>
          <cell r="P83175">
            <v>158177</v>
          </cell>
          <cell r="Q83175">
            <v>0</v>
          </cell>
        </row>
        <row r="83176">
          <cell r="B83176" t="str">
            <v>WestInact</v>
          </cell>
          <cell r="P83176">
            <v>144570</v>
          </cell>
          <cell r="Q83176">
            <v>0</v>
          </cell>
        </row>
        <row r="83177">
          <cell r="B83177" t="str">
            <v>WestInact</v>
          </cell>
          <cell r="P83177">
            <v>220727</v>
          </cell>
          <cell r="Q83177">
            <v>0</v>
          </cell>
        </row>
        <row r="83178">
          <cell r="B83178" t="str">
            <v>WestInact</v>
          </cell>
          <cell r="P83178">
            <v>164574</v>
          </cell>
          <cell r="Q83178">
            <v>0</v>
          </cell>
        </row>
        <row r="83179">
          <cell r="B83179" t="str">
            <v>WestInact</v>
          </cell>
          <cell r="P83179">
            <v>244940</v>
          </cell>
          <cell r="Q83179">
            <v>0</v>
          </cell>
        </row>
        <row r="83180">
          <cell r="B83180" t="str">
            <v>WestInact</v>
          </cell>
          <cell r="P83180">
            <v>163574</v>
          </cell>
          <cell r="Q83180">
            <v>0</v>
          </cell>
        </row>
        <row r="83181">
          <cell r="B83181" t="str">
            <v>WestInact</v>
          </cell>
          <cell r="P83181">
            <v>136548</v>
          </cell>
          <cell r="Q83181">
            <v>0</v>
          </cell>
        </row>
        <row r="83182">
          <cell r="B83182" t="str">
            <v>WestInact</v>
          </cell>
          <cell r="P83182">
            <v>133503</v>
          </cell>
          <cell r="Q83182">
            <v>0</v>
          </cell>
        </row>
        <row r="83183">
          <cell r="B83183" t="str">
            <v>WestInact</v>
          </cell>
          <cell r="P83183">
            <v>85615</v>
          </cell>
          <cell r="Q83183">
            <v>0</v>
          </cell>
        </row>
        <row r="83184">
          <cell r="B83184" t="str">
            <v>WestInact</v>
          </cell>
          <cell r="P83184">
            <v>256810</v>
          </cell>
          <cell r="Q83184">
            <v>0</v>
          </cell>
        </row>
        <row r="83185">
          <cell r="B83185" t="str">
            <v>WestInact</v>
          </cell>
          <cell r="P83185">
            <v>186662</v>
          </cell>
          <cell r="Q83185">
            <v>0</v>
          </cell>
        </row>
        <row r="83186">
          <cell r="B83186" t="str">
            <v>WestInact</v>
          </cell>
          <cell r="P83186">
            <v>209888</v>
          </cell>
          <cell r="Q83186">
            <v>0</v>
          </cell>
        </row>
        <row r="83187">
          <cell r="B83187" t="str">
            <v>WestInact</v>
          </cell>
          <cell r="P83187">
            <v>154774</v>
          </cell>
          <cell r="Q83187">
            <v>0</v>
          </cell>
        </row>
        <row r="83188">
          <cell r="B83188" t="str">
            <v>WestInact</v>
          </cell>
          <cell r="P83188">
            <v>150010</v>
          </cell>
          <cell r="Q83188">
            <v>0</v>
          </cell>
        </row>
        <row r="83189">
          <cell r="B83189" t="str">
            <v>WestInact</v>
          </cell>
          <cell r="P83189">
            <v>154416</v>
          </cell>
          <cell r="Q83189">
            <v>0</v>
          </cell>
        </row>
        <row r="83190">
          <cell r="B83190" t="str">
            <v>WestInact</v>
          </cell>
          <cell r="P83190">
            <v>158609</v>
          </cell>
          <cell r="Q83190">
            <v>0</v>
          </cell>
        </row>
        <row r="83191">
          <cell r="B83191" t="str">
            <v>WestInact</v>
          </cell>
          <cell r="P83191">
            <v>210601</v>
          </cell>
          <cell r="Q83191">
            <v>0</v>
          </cell>
        </row>
        <row r="83192">
          <cell r="B83192" t="str">
            <v>WestInact</v>
          </cell>
          <cell r="P83192">
            <v>193712</v>
          </cell>
          <cell r="Q83192">
            <v>0</v>
          </cell>
        </row>
        <row r="83193">
          <cell r="B83193" t="str">
            <v>WestInact</v>
          </cell>
          <cell r="P83193">
            <v>91643</v>
          </cell>
          <cell r="Q83193">
            <v>0</v>
          </cell>
        </row>
        <row r="83194">
          <cell r="B83194" t="str">
            <v>WestInact</v>
          </cell>
          <cell r="P83194">
            <v>194989</v>
          </cell>
          <cell r="Q83194">
            <v>0</v>
          </cell>
        </row>
        <row r="83195">
          <cell r="B83195" t="str">
            <v>WestInact</v>
          </cell>
          <cell r="P83195">
            <v>132038</v>
          </cell>
          <cell r="Q83195">
            <v>0</v>
          </cell>
        </row>
        <row r="83196">
          <cell r="B83196" t="str">
            <v>WestInact</v>
          </cell>
          <cell r="P83196">
            <v>34478</v>
          </cell>
          <cell r="Q83196">
            <v>0</v>
          </cell>
        </row>
        <row r="83197">
          <cell r="B83197" t="str">
            <v>WestInact</v>
          </cell>
          <cell r="P83197">
            <v>118954</v>
          </cell>
          <cell r="Q83197">
            <v>0</v>
          </cell>
        </row>
        <row r="83198">
          <cell r="B83198" t="str">
            <v>WestInact</v>
          </cell>
          <cell r="P83198">
            <v>40474</v>
          </cell>
          <cell r="Q83198">
            <v>0</v>
          </cell>
        </row>
        <row r="83199">
          <cell r="B83199" t="str">
            <v>WestInact</v>
          </cell>
          <cell r="P83199">
            <v>16785</v>
          </cell>
          <cell r="Q83199">
            <v>0</v>
          </cell>
        </row>
        <row r="83200">
          <cell r="B83200" t="str">
            <v>WestInact</v>
          </cell>
          <cell r="P83200">
            <v>52778</v>
          </cell>
          <cell r="Q83200">
            <v>0</v>
          </cell>
        </row>
        <row r="83201">
          <cell r="B83201" t="str">
            <v>WestInact</v>
          </cell>
          <cell r="P83201">
            <v>22884</v>
          </cell>
          <cell r="Q83201">
            <v>0</v>
          </cell>
        </row>
        <row r="83202">
          <cell r="B83202" t="str">
            <v>WestInact</v>
          </cell>
          <cell r="P83202">
            <v>20138</v>
          </cell>
          <cell r="Q83202">
            <v>0</v>
          </cell>
        </row>
        <row r="83203">
          <cell r="B83203" t="str">
            <v>WestInact</v>
          </cell>
          <cell r="P83203">
            <v>121169</v>
          </cell>
          <cell r="Q83203">
            <v>0</v>
          </cell>
        </row>
        <row r="83204">
          <cell r="B83204" t="str">
            <v>WestInact</v>
          </cell>
          <cell r="P83204">
            <v>47</v>
          </cell>
          <cell r="Q83204">
            <v>0</v>
          </cell>
        </row>
        <row r="83205">
          <cell r="B83205" t="str">
            <v>WestInact</v>
          </cell>
          <cell r="P83205">
            <v>62732</v>
          </cell>
          <cell r="Q83205">
            <v>0</v>
          </cell>
        </row>
        <row r="83206">
          <cell r="B83206" t="str">
            <v>WestInact</v>
          </cell>
          <cell r="P83206">
            <v>37553</v>
          </cell>
          <cell r="Q83206">
            <v>0</v>
          </cell>
        </row>
        <row r="83207">
          <cell r="B83207" t="str">
            <v>WestInact</v>
          </cell>
          <cell r="P83207">
            <v>77815</v>
          </cell>
          <cell r="Q83207">
            <v>0</v>
          </cell>
        </row>
        <row r="83208">
          <cell r="B83208" t="str">
            <v>WestInact</v>
          </cell>
          <cell r="P83208">
            <v>24842</v>
          </cell>
          <cell r="Q83208">
            <v>0</v>
          </cell>
        </row>
        <row r="83209">
          <cell r="B83209" t="str">
            <v>WestInact</v>
          </cell>
          <cell r="P83209">
            <v>40436</v>
          </cell>
          <cell r="Q83209">
            <v>0</v>
          </cell>
        </row>
        <row r="83210">
          <cell r="B83210" t="str">
            <v>WestInact</v>
          </cell>
          <cell r="P83210">
            <v>29935</v>
          </cell>
          <cell r="Q83210">
            <v>0</v>
          </cell>
        </row>
        <row r="83211">
          <cell r="B83211" t="str">
            <v>WestInact</v>
          </cell>
          <cell r="P83211">
            <v>67481</v>
          </cell>
          <cell r="Q83211">
            <v>0</v>
          </cell>
        </row>
        <row r="83212">
          <cell r="B83212" t="str">
            <v>WestInact</v>
          </cell>
          <cell r="P83212">
            <v>17591</v>
          </cell>
          <cell r="Q83212">
            <v>0</v>
          </cell>
        </row>
        <row r="83213">
          <cell r="B83213" t="str">
            <v>WestInact</v>
          </cell>
          <cell r="P83213">
            <v>135499</v>
          </cell>
          <cell r="Q83213">
            <v>0</v>
          </cell>
        </row>
        <row r="83214">
          <cell r="B83214" t="str">
            <v>WestInact</v>
          </cell>
          <cell r="P83214">
            <v>110778</v>
          </cell>
          <cell r="Q83214">
            <v>0</v>
          </cell>
        </row>
        <row r="83215">
          <cell r="B83215" t="str">
            <v>WestInact</v>
          </cell>
          <cell r="P83215">
            <v>86821</v>
          </cell>
          <cell r="Q83215">
            <v>0</v>
          </cell>
        </row>
        <row r="83216">
          <cell r="B83216" t="str">
            <v>WestInact</v>
          </cell>
          <cell r="P83216">
            <v>103879</v>
          </cell>
          <cell r="Q83216">
            <v>0</v>
          </cell>
        </row>
        <row r="83217">
          <cell r="B83217" t="str">
            <v>WestInact</v>
          </cell>
          <cell r="P83217">
            <v>103835</v>
          </cell>
          <cell r="Q83217">
            <v>0</v>
          </cell>
        </row>
        <row r="83218">
          <cell r="B83218" t="str">
            <v>WestInact</v>
          </cell>
          <cell r="P83218">
            <v>25020</v>
          </cell>
          <cell r="Q83218">
            <v>0</v>
          </cell>
        </row>
        <row r="83219">
          <cell r="B83219" t="str">
            <v>WestInact</v>
          </cell>
          <cell r="P83219">
            <v>20875</v>
          </cell>
          <cell r="Q83219">
            <v>0</v>
          </cell>
        </row>
        <row r="83220">
          <cell r="B83220" t="str">
            <v>WestInact</v>
          </cell>
          <cell r="P83220">
            <v>149736</v>
          </cell>
          <cell r="Q83220">
            <v>0</v>
          </cell>
        </row>
        <row r="83221">
          <cell r="B83221" t="str">
            <v>WestInact</v>
          </cell>
          <cell r="P83221">
            <v>171171</v>
          </cell>
          <cell r="Q83221">
            <v>0</v>
          </cell>
        </row>
        <row r="83222">
          <cell r="B83222" t="str">
            <v>WestInact</v>
          </cell>
          <cell r="P83222">
            <v>76334</v>
          </cell>
          <cell r="Q83222">
            <v>0</v>
          </cell>
        </row>
        <row r="83223">
          <cell r="B83223" t="str">
            <v>WestInact</v>
          </cell>
          <cell r="P83223">
            <v>220728</v>
          </cell>
          <cell r="Q83223">
            <v>0</v>
          </cell>
        </row>
        <row r="83224">
          <cell r="B83224" t="str">
            <v>WestInact</v>
          </cell>
          <cell r="P83224">
            <v>98027</v>
          </cell>
          <cell r="Q83224">
            <v>0</v>
          </cell>
        </row>
        <row r="83225">
          <cell r="B83225" t="str">
            <v>WestInact</v>
          </cell>
          <cell r="P83225">
            <v>201803</v>
          </cell>
          <cell r="Q83225">
            <v>0</v>
          </cell>
        </row>
        <row r="83226">
          <cell r="B83226" t="str">
            <v>WestInact</v>
          </cell>
          <cell r="P83226">
            <v>71217</v>
          </cell>
          <cell r="Q83226">
            <v>0</v>
          </cell>
        </row>
        <row r="83227">
          <cell r="B83227" t="str">
            <v>WestInact</v>
          </cell>
          <cell r="P83227">
            <v>123400</v>
          </cell>
          <cell r="Q83227">
            <v>0</v>
          </cell>
        </row>
        <row r="83228">
          <cell r="B83228" t="str">
            <v>WestInact</v>
          </cell>
          <cell r="P83228">
            <v>60648</v>
          </cell>
          <cell r="Q83228">
            <v>0</v>
          </cell>
        </row>
        <row r="83229">
          <cell r="B83229" t="str">
            <v>WestInact</v>
          </cell>
          <cell r="P83229">
            <v>395306</v>
          </cell>
          <cell r="Q83229">
            <v>0</v>
          </cell>
        </row>
        <row r="83230">
          <cell r="B83230" t="str">
            <v>WestInact</v>
          </cell>
          <cell r="P83230">
            <v>316642</v>
          </cell>
          <cell r="Q83230">
            <v>0</v>
          </cell>
        </row>
        <row r="83231">
          <cell r="B83231" t="str">
            <v>WestInact</v>
          </cell>
          <cell r="P83231">
            <v>849562</v>
          </cell>
          <cell r="Q83231">
            <v>0</v>
          </cell>
        </row>
        <row r="83232">
          <cell r="B83232" t="str">
            <v>WestInact</v>
          </cell>
          <cell r="P83232">
            <v>48871</v>
          </cell>
          <cell r="Q83232">
            <v>0</v>
          </cell>
        </row>
        <row r="83233">
          <cell r="B83233" t="str">
            <v>WestInact</v>
          </cell>
          <cell r="P83233">
            <v>54076</v>
          </cell>
          <cell r="Q83233">
            <v>0</v>
          </cell>
        </row>
        <row r="83234">
          <cell r="B83234" t="str">
            <v>WestInact</v>
          </cell>
          <cell r="P83234">
            <v>10945</v>
          </cell>
          <cell r="Q83234">
            <v>0</v>
          </cell>
        </row>
        <row r="83235">
          <cell r="B83235" t="str">
            <v>WestInact</v>
          </cell>
          <cell r="P83235">
            <v>15655</v>
          </cell>
          <cell r="Q83235">
            <v>0</v>
          </cell>
        </row>
        <row r="83236">
          <cell r="B83236" t="str">
            <v>WestInact</v>
          </cell>
          <cell r="P83236">
            <v>33620</v>
          </cell>
          <cell r="Q83236">
            <v>0</v>
          </cell>
        </row>
        <row r="83237">
          <cell r="B83237" t="str">
            <v>WestInact</v>
          </cell>
          <cell r="P83237">
            <v>56425</v>
          </cell>
          <cell r="Q83237">
            <v>0</v>
          </cell>
        </row>
        <row r="83238">
          <cell r="B83238" t="str">
            <v>WestInact</v>
          </cell>
          <cell r="P83238">
            <v>52530</v>
          </cell>
          <cell r="Q83238">
            <v>0</v>
          </cell>
        </row>
        <row r="83239">
          <cell r="B83239" t="str">
            <v>WestInact</v>
          </cell>
          <cell r="P83239">
            <v>51373</v>
          </cell>
          <cell r="Q83239">
            <v>0</v>
          </cell>
        </row>
        <row r="83240">
          <cell r="B83240" t="str">
            <v>WestInact</v>
          </cell>
          <cell r="P83240">
            <v>35789</v>
          </cell>
          <cell r="Q83240">
            <v>0</v>
          </cell>
        </row>
        <row r="83241">
          <cell r="B83241" t="str">
            <v>WestInact</v>
          </cell>
          <cell r="P83241">
            <v>64575</v>
          </cell>
          <cell r="Q83241">
            <v>0</v>
          </cell>
        </row>
        <row r="83242">
          <cell r="B83242" t="str">
            <v>WestInact</v>
          </cell>
          <cell r="P83242">
            <v>30108</v>
          </cell>
          <cell r="Q83242">
            <v>0</v>
          </cell>
        </row>
        <row r="83243">
          <cell r="B83243" t="str">
            <v>WestInact</v>
          </cell>
          <cell r="P83243">
            <v>47322</v>
          </cell>
          <cell r="Q83243">
            <v>0</v>
          </cell>
        </row>
        <row r="83244">
          <cell r="B83244" t="str">
            <v>WestInact</v>
          </cell>
          <cell r="P83244">
            <v>54776</v>
          </cell>
          <cell r="Q83244">
            <v>0</v>
          </cell>
        </row>
        <row r="83245">
          <cell r="B83245" t="str">
            <v>WestInact</v>
          </cell>
          <cell r="P83245">
            <v>37418</v>
          </cell>
          <cell r="Q83245">
            <v>0</v>
          </cell>
        </row>
        <row r="83246">
          <cell r="B83246" t="str">
            <v>WestInact</v>
          </cell>
          <cell r="P83246">
            <v>17538</v>
          </cell>
          <cell r="Q83246">
            <v>0</v>
          </cell>
        </row>
        <row r="83247">
          <cell r="B83247" t="str">
            <v>WestInact</v>
          </cell>
          <cell r="P83247">
            <v>18034</v>
          </cell>
          <cell r="Q83247">
            <v>0</v>
          </cell>
        </row>
        <row r="83248">
          <cell r="B83248" t="str">
            <v>WestInact</v>
          </cell>
          <cell r="P83248">
            <v>29979</v>
          </cell>
          <cell r="Q83248">
            <v>0</v>
          </cell>
        </row>
        <row r="83249">
          <cell r="B83249" t="str">
            <v>WestInact</v>
          </cell>
          <cell r="P83249">
            <v>54215</v>
          </cell>
          <cell r="Q83249">
            <v>0</v>
          </cell>
        </row>
        <row r="83250">
          <cell r="B83250" t="str">
            <v>WestInact</v>
          </cell>
          <cell r="P83250">
            <v>31884</v>
          </cell>
          <cell r="Q83250">
            <v>0</v>
          </cell>
        </row>
        <row r="83251">
          <cell r="B83251" t="str">
            <v>WestInact</v>
          </cell>
          <cell r="P83251">
            <v>110046</v>
          </cell>
          <cell r="Q83251">
            <v>0</v>
          </cell>
        </row>
        <row r="83252">
          <cell r="B83252" t="str">
            <v>WestInact</v>
          </cell>
          <cell r="P83252">
            <v>41786</v>
          </cell>
          <cell r="Q83252">
            <v>0</v>
          </cell>
        </row>
        <row r="83253">
          <cell r="B83253" t="str">
            <v>WestInact</v>
          </cell>
          <cell r="P83253">
            <v>35127</v>
          </cell>
          <cell r="Q83253">
            <v>0</v>
          </cell>
        </row>
        <row r="83254">
          <cell r="B83254" t="str">
            <v>WestInact</v>
          </cell>
          <cell r="P83254">
            <v>99170</v>
          </cell>
          <cell r="Q83254">
            <v>0</v>
          </cell>
        </row>
        <row r="83255">
          <cell r="B83255" t="str">
            <v>WestInact</v>
          </cell>
          <cell r="P83255">
            <v>148194</v>
          </cell>
          <cell r="Q83255">
            <v>0</v>
          </cell>
        </row>
        <row r="83256">
          <cell r="B83256" t="str">
            <v>WestInact</v>
          </cell>
          <cell r="P83256">
            <v>116156</v>
          </cell>
          <cell r="Q83256">
            <v>0</v>
          </cell>
        </row>
        <row r="83257">
          <cell r="B83257" t="str">
            <v>WestInact</v>
          </cell>
          <cell r="P83257">
            <v>42659</v>
          </cell>
          <cell r="Q83257">
            <v>0</v>
          </cell>
        </row>
        <row r="83258">
          <cell r="B83258" t="str">
            <v>WestInact</v>
          </cell>
          <cell r="P83258">
            <v>13447</v>
          </cell>
          <cell r="Q83258">
            <v>0</v>
          </cell>
        </row>
        <row r="83259">
          <cell r="B83259" t="str">
            <v>WestInact</v>
          </cell>
          <cell r="P83259">
            <v>27403</v>
          </cell>
          <cell r="Q83259">
            <v>0</v>
          </cell>
        </row>
        <row r="83260">
          <cell r="B83260" t="str">
            <v>WestInact</v>
          </cell>
          <cell r="P83260">
            <v>49267</v>
          </cell>
          <cell r="Q83260">
            <v>0</v>
          </cell>
        </row>
        <row r="83261">
          <cell r="B83261" t="str">
            <v>WestInact</v>
          </cell>
          <cell r="P83261">
            <v>69287</v>
          </cell>
          <cell r="Q83261">
            <v>0</v>
          </cell>
        </row>
        <row r="83262">
          <cell r="B83262" t="str">
            <v>WestInact</v>
          </cell>
          <cell r="P83262">
            <v>17619</v>
          </cell>
          <cell r="Q83262">
            <v>0</v>
          </cell>
        </row>
        <row r="83263">
          <cell r="B83263" t="str">
            <v>WestInact</v>
          </cell>
          <cell r="P83263">
            <v>38606</v>
          </cell>
          <cell r="Q83263">
            <v>0</v>
          </cell>
        </row>
        <row r="83264">
          <cell r="B83264" t="str">
            <v>WestInact</v>
          </cell>
          <cell r="P83264">
            <v>89090</v>
          </cell>
          <cell r="Q83264">
            <v>0</v>
          </cell>
        </row>
        <row r="83265">
          <cell r="B83265" t="str">
            <v>WestInact</v>
          </cell>
          <cell r="P83265">
            <v>60437</v>
          </cell>
          <cell r="Q83265">
            <v>0</v>
          </cell>
        </row>
        <row r="83266">
          <cell r="B83266" t="str">
            <v>WestInact</v>
          </cell>
          <cell r="P83266">
            <v>68452</v>
          </cell>
          <cell r="Q83266">
            <v>0</v>
          </cell>
        </row>
        <row r="83267">
          <cell r="B83267" t="str">
            <v>WestInact</v>
          </cell>
          <cell r="P83267">
            <v>110046</v>
          </cell>
          <cell r="Q83267">
            <v>0</v>
          </cell>
        </row>
        <row r="83268">
          <cell r="B83268" t="str">
            <v>WestInact</v>
          </cell>
          <cell r="P83268">
            <v>34587</v>
          </cell>
          <cell r="Q83268">
            <v>0</v>
          </cell>
        </row>
        <row r="83269">
          <cell r="B83269" t="str">
            <v>WestInact</v>
          </cell>
          <cell r="P83269">
            <v>29979</v>
          </cell>
          <cell r="Q83269">
            <v>0</v>
          </cell>
        </row>
        <row r="83270">
          <cell r="B83270" t="str">
            <v>WestInact</v>
          </cell>
          <cell r="P83270">
            <v>54776</v>
          </cell>
          <cell r="Q83270">
            <v>0</v>
          </cell>
        </row>
        <row r="83271">
          <cell r="B83271" t="str">
            <v>WestInact</v>
          </cell>
          <cell r="P83271">
            <v>67199</v>
          </cell>
          <cell r="Q83271">
            <v>0</v>
          </cell>
        </row>
        <row r="83272">
          <cell r="B83272" t="str">
            <v>WestInact</v>
          </cell>
          <cell r="P83272">
            <v>38606</v>
          </cell>
          <cell r="Q83272">
            <v>0</v>
          </cell>
        </row>
        <row r="83273">
          <cell r="B83273" t="str">
            <v>WestInact</v>
          </cell>
          <cell r="P83273">
            <v>56425</v>
          </cell>
          <cell r="Q83273">
            <v>0</v>
          </cell>
        </row>
        <row r="83274">
          <cell r="B83274" t="str">
            <v>WestInact</v>
          </cell>
          <cell r="P83274">
            <v>83115</v>
          </cell>
          <cell r="Q83274">
            <v>0</v>
          </cell>
        </row>
        <row r="83275">
          <cell r="B83275" t="str">
            <v>WestInact</v>
          </cell>
          <cell r="P83275">
            <v>66257</v>
          </cell>
          <cell r="Q83275">
            <v>0</v>
          </cell>
        </row>
        <row r="83276">
          <cell r="B83276" t="str">
            <v>WestInact</v>
          </cell>
          <cell r="P83276">
            <v>147567</v>
          </cell>
          <cell r="Q83276">
            <v>0</v>
          </cell>
        </row>
        <row r="83277">
          <cell r="B83277" t="str">
            <v>WestInact</v>
          </cell>
          <cell r="P83277">
            <v>29278</v>
          </cell>
          <cell r="Q83277">
            <v>0</v>
          </cell>
        </row>
        <row r="83278">
          <cell r="B83278" t="str">
            <v>WestInact</v>
          </cell>
          <cell r="P83278">
            <v>31884</v>
          </cell>
          <cell r="Q83278">
            <v>0</v>
          </cell>
        </row>
        <row r="83279">
          <cell r="B83279" t="str">
            <v>WestInact</v>
          </cell>
          <cell r="P83279">
            <v>39071</v>
          </cell>
          <cell r="Q83279">
            <v>0</v>
          </cell>
        </row>
        <row r="83280">
          <cell r="B83280" t="str">
            <v>WestInact</v>
          </cell>
          <cell r="P83280">
            <v>56425</v>
          </cell>
          <cell r="Q83280">
            <v>0</v>
          </cell>
        </row>
        <row r="83281">
          <cell r="B83281" t="str">
            <v>WestInact</v>
          </cell>
          <cell r="P83281">
            <v>43636</v>
          </cell>
          <cell r="Q83281">
            <v>0</v>
          </cell>
        </row>
        <row r="83282">
          <cell r="B83282" t="str">
            <v>WestInact</v>
          </cell>
          <cell r="P83282">
            <v>122765</v>
          </cell>
          <cell r="Q83282">
            <v>0</v>
          </cell>
        </row>
        <row r="83283">
          <cell r="B83283" t="str">
            <v>WestInact</v>
          </cell>
          <cell r="P83283">
            <v>122765</v>
          </cell>
          <cell r="Q83283">
            <v>0</v>
          </cell>
        </row>
        <row r="83284">
          <cell r="B83284" t="str">
            <v>WestInact</v>
          </cell>
          <cell r="P83284">
            <v>52866</v>
          </cell>
          <cell r="Q83284">
            <v>0</v>
          </cell>
        </row>
        <row r="83285">
          <cell r="B83285" t="str">
            <v>WestInact</v>
          </cell>
          <cell r="P83285">
            <v>54220</v>
          </cell>
          <cell r="Q83285">
            <v>0</v>
          </cell>
        </row>
        <row r="83286">
          <cell r="B83286" t="str">
            <v>WestInact</v>
          </cell>
          <cell r="P83286">
            <v>27403</v>
          </cell>
          <cell r="Q83286">
            <v>0</v>
          </cell>
        </row>
        <row r="83287">
          <cell r="B83287" t="str">
            <v>WestInact</v>
          </cell>
          <cell r="P83287">
            <v>35637</v>
          </cell>
          <cell r="Q83287">
            <v>0</v>
          </cell>
        </row>
        <row r="83288">
          <cell r="B83288" t="str">
            <v>WestInact</v>
          </cell>
          <cell r="P83288">
            <v>58476</v>
          </cell>
          <cell r="Q83288">
            <v>0</v>
          </cell>
        </row>
        <row r="83289">
          <cell r="B83289" t="str">
            <v>WestInact</v>
          </cell>
          <cell r="P83289">
            <v>25107</v>
          </cell>
          <cell r="Q83289">
            <v>0</v>
          </cell>
        </row>
        <row r="83290">
          <cell r="B83290" t="str">
            <v>WestInact</v>
          </cell>
          <cell r="P83290">
            <v>40474</v>
          </cell>
          <cell r="Q83290">
            <v>0</v>
          </cell>
        </row>
        <row r="83291">
          <cell r="B83291" t="str">
            <v>WestInact</v>
          </cell>
          <cell r="P83291">
            <v>32734</v>
          </cell>
          <cell r="Q83291">
            <v>0</v>
          </cell>
        </row>
        <row r="83292">
          <cell r="B83292" t="str">
            <v>WestInact</v>
          </cell>
          <cell r="P83292">
            <v>31338</v>
          </cell>
          <cell r="Q83292">
            <v>0</v>
          </cell>
        </row>
        <row r="83293">
          <cell r="B83293" t="str">
            <v>WestInact</v>
          </cell>
          <cell r="P83293">
            <v>29979</v>
          </cell>
          <cell r="Q83293">
            <v>0</v>
          </cell>
        </row>
        <row r="83294">
          <cell r="B83294" t="str">
            <v>WestInact</v>
          </cell>
          <cell r="P83294">
            <v>163341</v>
          </cell>
          <cell r="Q83294">
            <v>0</v>
          </cell>
        </row>
        <row r="83295">
          <cell r="B83295" t="str">
            <v>WestInact</v>
          </cell>
          <cell r="P83295">
            <v>27743</v>
          </cell>
          <cell r="Q83295">
            <v>0</v>
          </cell>
        </row>
        <row r="83296">
          <cell r="B83296" t="str">
            <v>WestInact</v>
          </cell>
          <cell r="P83296">
            <v>45179</v>
          </cell>
          <cell r="Q83296">
            <v>0</v>
          </cell>
        </row>
        <row r="83297">
          <cell r="B83297" t="str">
            <v>WestInact</v>
          </cell>
          <cell r="P83297">
            <v>93586</v>
          </cell>
          <cell r="Q83297">
            <v>0</v>
          </cell>
        </row>
        <row r="83298">
          <cell r="B83298" t="str">
            <v>WestInact</v>
          </cell>
          <cell r="P83298">
            <v>24997</v>
          </cell>
          <cell r="Q83298">
            <v>0</v>
          </cell>
        </row>
        <row r="83299">
          <cell r="B83299" t="str">
            <v>WestInact</v>
          </cell>
          <cell r="P83299">
            <v>67262</v>
          </cell>
          <cell r="Q83299">
            <v>0</v>
          </cell>
        </row>
        <row r="83300">
          <cell r="B83300" t="str">
            <v>WestInact</v>
          </cell>
          <cell r="P83300">
            <v>129966</v>
          </cell>
          <cell r="Q83300">
            <v>0</v>
          </cell>
        </row>
        <row r="83301">
          <cell r="B83301" t="str">
            <v>WestInact</v>
          </cell>
          <cell r="P83301">
            <v>152089</v>
          </cell>
          <cell r="Q83301">
            <v>0</v>
          </cell>
        </row>
        <row r="83302">
          <cell r="B83302" t="str">
            <v>WestInact</v>
          </cell>
          <cell r="P83302">
            <v>123411</v>
          </cell>
          <cell r="Q83302">
            <v>0</v>
          </cell>
        </row>
        <row r="83303">
          <cell r="B83303" t="str">
            <v>WestInact</v>
          </cell>
          <cell r="P83303">
            <v>64390</v>
          </cell>
          <cell r="Q83303">
            <v>0</v>
          </cell>
        </row>
        <row r="83304">
          <cell r="B83304" t="str">
            <v>WestInact</v>
          </cell>
          <cell r="P83304">
            <v>60451</v>
          </cell>
          <cell r="Q83304">
            <v>0</v>
          </cell>
        </row>
        <row r="83305">
          <cell r="B83305" t="str">
            <v>WestInact</v>
          </cell>
          <cell r="P83305">
            <v>88116</v>
          </cell>
          <cell r="Q83305">
            <v>0</v>
          </cell>
        </row>
        <row r="83306">
          <cell r="B83306" t="str">
            <v>WestInact</v>
          </cell>
          <cell r="P83306">
            <v>97357</v>
          </cell>
          <cell r="Q83306">
            <v>0</v>
          </cell>
        </row>
        <row r="83307">
          <cell r="B83307" t="str">
            <v>WestInact</v>
          </cell>
          <cell r="P83307">
            <v>189007</v>
          </cell>
          <cell r="Q83307">
            <v>0</v>
          </cell>
        </row>
        <row r="83308">
          <cell r="B83308" t="str">
            <v>WestInact</v>
          </cell>
          <cell r="P83308">
            <v>184804</v>
          </cell>
          <cell r="Q83308">
            <v>0</v>
          </cell>
        </row>
        <row r="83309">
          <cell r="B83309" t="str">
            <v>WestInact</v>
          </cell>
          <cell r="P83309">
            <v>64316</v>
          </cell>
          <cell r="Q83309">
            <v>0</v>
          </cell>
        </row>
        <row r="83310">
          <cell r="B83310" t="str">
            <v>WestInact</v>
          </cell>
          <cell r="P83310">
            <v>67001</v>
          </cell>
          <cell r="Q83310">
            <v>0</v>
          </cell>
        </row>
        <row r="83311">
          <cell r="B83311" t="str">
            <v>WestInact</v>
          </cell>
          <cell r="P83311">
            <v>255789</v>
          </cell>
          <cell r="Q83311">
            <v>0</v>
          </cell>
        </row>
        <row r="83312">
          <cell r="B83312" t="str">
            <v>WestInact</v>
          </cell>
          <cell r="P83312">
            <v>109420</v>
          </cell>
          <cell r="Q83312">
            <v>0</v>
          </cell>
        </row>
        <row r="83313">
          <cell r="B83313" t="str">
            <v>WestInact</v>
          </cell>
          <cell r="P83313">
            <v>52530</v>
          </cell>
          <cell r="Q83313">
            <v>0</v>
          </cell>
        </row>
        <row r="83314">
          <cell r="B83314" t="str">
            <v>WestInact</v>
          </cell>
          <cell r="P83314">
            <v>86176</v>
          </cell>
          <cell r="Q83314">
            <v>0</v>
          </cell>
        </row>
        <row r="83315">
          <cell r="B83315" t="str">
            <v>WestInact</v>
          </cell>
          <cell r="P83315">
            <v>24997</v>
          </cell>
          <cell r="Q83315">
            <v>0</v>
          </cell>
        </row>
        <row r="83316">
          <cell r="B83316" t="str">
            <v>WestInact</v>
          </cell>
          <cell r="P83316">
            <v>14338</v>
          </cell>
          <cell r="Q83316">
            <v>0</v>
          </cell>
        </row>
        <row r="83317">
          <cell r="B83317" t="str">
            <v>WestInact</v>
          </cell>
          <cell r="P83317">
            <v>56425</v>
          </cell>
          <cell r="Q83317">
            <v>0</v>
          </cell>
        </row>
        <row r="83318">
          <cell r="B83318" t="str">
            <v>WestInact</v>
          </cell>
          <cell r="P83318">
            <v>198441</v>
          </cell>
          <cell r="Q83318">
            <v>0</v>
          </cell>
        </row>
        <row r="83319">
          <cell r="B83319" t="str">
            <v>WestInact</v>
          </cell>
          <cell r="P83319">
            <v>54776</v>
          </cell>
          <cell r="Q83319">
            <v>0</v>
          </cell>
        </row>
        <row r="83320">
          <cell r="B83320" t="str">
            <v>WestInact</v>
          </cell>
          <cell r="P83320">
            <v>97357</v>
          </cell>
          <cell r="Q83320">
            <v>0</v>
          </cell>
        </row>
        <row r="83321">
          <cell r="B83321" t="str">
            <v>WestInact</v>
          </cell>
          <cell r="P83321">
            <v>82526</v>
          </cell>
          <cell r="Q83321">
            <v>0</v>
          </cell>
        </row>
        <row r="83322">
          <cell r="B83322" t="str">
            <v>WestInact</v>
          </cell>
          <cell r="P83322">
            <v>11454</v>
          </cell>
          <cell r="Q83322">
            <v>0</v>
          </cell>
        </row>
        <row r="83323">
          <cell r="B83323" t="str">
            <v>WestInact</v>
          </cell>
          <cell r="P83323">
            <v>83115</v>
          </cell>
          <cell r="Q83323">
            <v>0</v>
          </cell>
        </row>
        <row r="83324">
          <cell r="B83324" t="str">
            <v>WestInact</v>
          </cell>
          <cell r="P83324">
            <v>32734</v>
          </cell>
          <cell r="Q83324">
            <v>0</v>
          </cell>
        </row>
        <row r="83325">
          <cell r="B83325" t="str">
            <v>WestInact</v>
          </cell>
          <cell r="P83325">
            <v>33017</v>
          </cell>
          <cell r="Q83325">
            <v>0</v>
          </cell>
        </row>
        <row r="83326">
          <cell r="B83326" t="str">
            <v>WestInact</v>
          </cell>
          <cell r="P83326">
            <v>98110</v>
          </cell>
          <cell r="Q83326">
            <v>0</v>
          </cell>
        </row>
        <row r="83327">
          <cell r="B83327" t="str">
            <v>WestInact</v>
          </cell>
          <cell r="P83327">
            <v>19714</v>
          </cell>
          <cell r="Q83327">
            <v>0</v>
          </cell>
        </row>
        <row r="83328">
          <cell r="B83328" t="str">
            <v>WestInact</v>
          </cell>
          <cell r="P83328">
            <v>14267</v>
          </cell>
          <cell r="Q83328">
            <v>0</v>
          </cell>
        </row>
        <row r="83329">
          <cell r="B83329" t="str">
            <v>WestInact</v>
          </cell>
          <cell r="P83329">
            <v>38701</v>
          </cell>
          <cell r="Q83329">
            <v>0</v>
          </cell>
        </row>
        <row r="83330">
          <cell r="B83330" t="str">
            <v>WestInact</v>
          </cell>
          <cell r="P83330">
            <v>83115</v>
          </cell>
          <cell r="Q83330">
            <v>0</v>
          </cell>
        </row>
        <row r="83331">
          <cell r="B83331" t="str">
            <v>WestInact</v>
          </cell>
          <cell r="P83331">
            <v>17538</v>
          </cell>
          <cell r="Q83331">
            <v>0</v>
          </cell>
        </row>
        <row r="83332">
          <cell r="B83332" t="str">
            <v>WestInact</v>
          </cell>
          <cell r="P83332">
            <v>20983</v>
          </cell>
          <cell r="Q83332">
            <v>0</v>
          </cell>
        </row>
        <row r="83333">
          <cell r="B83333" t="str">
            <v>WestInact</v>
          </cell>
          <cell r="P83333">
            <v>33778</v>
          </cell>
          <cell r="Q83333">
            <v>0</v>
          </cell>
        </row>
        <row r="83334">
          <cell r="B83334" t="str">
            <v>WestInact</v>
          </cell>
          <cell r="P83334">
            <v>37401</v>
          </cell>
          <cell r="Q83334">
            <v>0</v>
          </cell>
        </row>
        <row r="83335">
          <cell r="B83335" t="str">
            <v>WestInact</v>
          </cell>
          <cell r="P83335">
            <v>74262</v>
          </cell>
          <cell r="Q83335">
            <v>0</v>
          </cell>
        </row>
        <row r="83336">
          <cell r="B83336" t="str">
            <v>WestInact</v>
          </cell>
          <cell r="P83336">
            <v>87956</v>
          </cell>
          <cell r="Q83336">
            <v>0</v>
          </cell>
        </row>
        <row r="83337">
          <cell r="B83337" t="str">
            <v>WestInact</v>
          </cell>
          <cell r="P83337">
            <v>72240</v>
          </cell>
          <cell r="Q83337">
            <v>0</v>
          </cell>
        </row>
        <row r="83338">
          <cell r="B83338" t="str">
            <v>WestInact</v>
          </cell>
          <cell r="P83338">
            <v>12703</v>
          </cell>
          <cell r="Q83338">
            <v>0</v>
          </cell>
        </row>
        <row r="83339">
          <cell r="B83339" t="str">
            <v>WestInact</v>
          </cell>
          <cell r="P83339">
            <v>15927</v>
          </cell>
          <cell r="Q83339">
            <v>0</v>
          </cell>
        </row>
        <row r="83340">
          <cell r="B83340" t="str">
            <v>WestInact</v>
          </cell>
          <cell r="P83340">
            <v>17619</v>
          </cell>
          <cell r="Q83340">
            <v>0</v>
          </cell>
        </row>
        <row r="83341">
          <cell r="B83341" t="str">
            <v>WestInact</v>
          </cell>
          <cell r="P83341">
            <v>50541</v>
          </cell>
          <cell r="Q83341">
            <v>0</v>
          </cell>
        </row>
        <row r="83342">
          <cell r="B83342" t="str">
            <v>WestInact</v>
          </cell>
          <cell r="P83342">
            <v>65068</v>
          </cell>
          <cell r="Q83342">
            <v>0</v>
          </cell>
        </row>
        <row r="83343">
          <cell r="B83343" t="str">
            <v>WestInact</v>
          </cell>
          <cell r="P83343">
            <v>17009</v>
          </cell>
          <cell r="Q83343">
            <v>0</v>
          </cell>
        </row>
        <row r="83344">
          <cell r="B83344" t="str">
            <v>WestInact</v>
          </cell>
          <cell r="P83344">
            <v>60518</v>
          </cell>
          <cell r="Q83344">
            <v>0</v>
          </cell>
        </row>
        <row r="83345">
          <cell r="B83345" t="str">
            <v>WestInact</v>
          </cell>
          <cell r="P83345">
            <v>54776</v>
          </cell>
          <cell r="Q83345">
            <v>0</v>
          </cell>
        </row>
        <row r="83346">
          <cell r="B83346" t="str">
            <v>WestInact</v>
          </cell>
          <cell r="P83346">
            <v>29451</v>
          </cell>
          <cell r="Q83346">
            <v>0</v>
          </cell>
        </row>
        <row r="83347">
          <cell r="B83347" t="str">
            <v>WestInact</v>
          </cell>
          <cell r="P83347">
            <v>102647</v>
          </cell>
          <cell r="Q83347">
            <v>0</v>
          </cell>
        </row>
        <row r="83348">
          <cell r="B83348" t="str">
            <v>WestInact</v>
          </cell>
          <cell r="P83348">
            <v>226855</v>
          </cell>
          <cell r="Q83348">
            <v>0</v>
          </cell>
        </row>
        <row r="83349">
          <cell r="B83349" t="str">
            <v>WestInact</v>
          </cell>
          <cell r="P83349">
            <v>29979</v>
          </cell>
          <cell r="Q83349">
            <v>0</v>
          </cell>
        </row>
        <row r="83350">
          <cell r="B83350" t="str">
            <v>WestInact</v>
          </cell>
          <cell r="P83350">
            <v>34285</v>
          </cell>
          <cell r="Q83350">
            <v>0</v>
          </cell>
        </row>
        <row r="83351">
          <cell r="B83351" t="str">
            <v>WestInact</v>
          </cell>
          <cell r="P83351">
            <v>17619</v>
          </cell>
          <cell r="Q83351">
            <v>0</v>
          </cell>
        </row>
        <row r="83352">
          <cell r="B83352" t="str">
            <v>WestInact</v>
          </cell>
          <cell r="P83352">
            <v>27403</v>
          </cell>
          <cell r="Q83352">
            <v>0</v>
          </cell>
        </row>
        <row r="83353">
          <cell r="B83353" t="str">
            <v>WestInact</v>
          </cell>
          <cell r="P83353">
            <v>29979</v>
          </cell>
          <cell r="Q83353">
            <v>0</v>
          </cell>
        </row>
        <row r="83354">
          <cell r="B83354" t="str">
            <v>WestInact</v>
          </cell>
          <cell r="P83354">
            <v>47046</v>
          </cell>
          <cell r="Q83354">
            <v>0</v>
          </cell>
        </row>
        <row r="83355">
          <cell r="B83355" t="str">
            <v>WestInact</v>
          </cell>
          <cell r="P83355">
            <v>19808</v>
          </cell>
          <cell r="Q83355">
            <v>0</v>
          </cell>
        </row>
        <row r="83356">
          <cell r="B83356" t="str">
            <v>WestInact</v>
          </cell>
          <cell r="P83356">
            <v>45341</v>
          </cell>
          <cell r="Q83356">
            <v>0</v>
          </cell>
        </row>
        <row r="83357">
          <cell r="B83357" t="str">
            <v>WestInact</v>
          </cell>
          <cell r="P83357">
            <v>59062</v>
          </cell>
          <cell r="Q83357">
            <v>0</v>
          </cell>
        </row>
        <row r="83358">
          <cell r="B83358" t="str">
            <v>WestInact</v>
          </cell>
          <cell r="P83358">
            <v>20890</v>
          </cell>
          <cell r="Q83358">
            <v>0</v>
          </cell>
        </row>
        <row r="83359">
          <cell r="B83359" t="str">
            <v>WestInact</v>
          </cell>
          <cell r="P83359">
            <v>17538</v>
          </cell>
          <cell r="Q83359">
            <v>0</v>
          </cell>
        </row>
        <row r="83360">
          <cell r="B83360" t="str">
            <v>WestInact</v>
          </cell>
          <cell r="P83360">
            <v>83601</v>
          </cell>
          <cell r="Q83360">
            <v>0</v>
          </cell>
        </row>
        <row r="83361">
          <cell r="B83361" t="str">
            <v>WestInact</v>
          </cell>
          <cell r="P83361">
            <v>86176</v>
          </cell>
          <cell r="Q83361">
            <v>0</v>
          </cell>
        </row>
        <row r="83362">
          <cell r="B83362" t="str">
            <v>WestInact</v>
          </cell>
          <cell r="P83362">
            <v>19250</v>
          </cell>
          <cell r="Q83362">
            <v>0</v>
          </cell>
        </row>
        <row r="83363">
          <cell r="B83363" t="str">
            <v>WestInact</v>
          </cell>
          <cell r="P83363">
            <v>59000</v>
          </cell>
          <cell r="Q83363">
            <v>0</v>
          </cell>
        </row>
        <row r="83364">
          <cell r="B83364" t="str">
            <v>WestInact</v>
          </cell>
          <cell r="P83364">
            <v>73944</v>
          </cell>
          <cell r="Q83364">
            <v>0</v>
          </cell>
        </row>
        <row r="83365">
          <cell r="B83365" t="str">
            <v>WestInact</v>
          </cell>
          <cell r="P83365">
            <v>20983</v>
          </cell>
          <cell r="Q83365">
            <v>0</v>
          </cell>
        </row>
        <row r="83366">
          <cell r="B83366" t="str">
            <v>WestInact</v>
          </cell>
          <cell r="P83366">
            <v>27403</v>
          </cell>
          <cell r="Q83366">
            <v>0</v>
          </cell>
        </row>
        <row r="83367">
          <cell r="B83367" t="str">
            <v>WestInact</v>
          </cell>
          <cell r="P83367">
            <v>98110</v>
          </cell>
          <cell r="Q83367">
            <v>0</v>
          </cell>
        </row>
        <row r="83368">
          <cell r="B83368" t="str">
            <v>WestInact</v>
          </cell>
          <cell r="P83368">
            <v>17619</v>
          </cell>
          <cell r="Q83368">
            <v>0</v>
          </cell>
        </row>
        <row r="83369">
          <cell r="B83369" t="str">
            <v>WestInact</v>
          </cell>
          <cell r="P83369">
            <v>51373</v>
          </cell>
          <cell r="Q83369">
            <v>0</v>
          </cell>
        </row>
        <row r="83370">
          <cell r="B83370" t="str">
            <v>WestInact</v>
          </cell>
          <cell r="P83370">
            <v>271925</v>
          </cell>
          <cell r="Q83370">
            <v>0</v>
          </cell>
        </row>
        <row r="83371">
          <cell r="B83371" t="str">
            <v>WestInact</v>
          </cell>
          <cell r="P83371">
            <v>20890</v>
          </cell>
          <cell r="Q83371">
            <v>0</v>
          </cell>
        </row>
        <row r="83372">
          <cell r="B83372" t="str">
            <v>WestInact</v>
          </cell>
          <cell r="P83372">
            <v>226855</v>
          </cell>
          <cell r="Q83372">
            <v>0</v>
          </cell>
        </row>
        <row r="83373">
          <cell r="B83373" t="str">
            <v>WestInact</v>
          </cell>
          <cell r="P83373">
            <v>20890</v>
          </cell>
          <cell r="Q83373">
            <v>0</v>
          </cell>
        </row>
        <row r="83374">
          <cell r="B83374" t="str">
            <v>WestInact</v>
          </cell>
          <cell r="P83374">
            <v>29979</v>
          </cell>
          <cell r="Q83374">
            <v>0</v>
          </cell>
        </row>
        <row r="83375">
          <cell r="B83375" t="str">
            <v>WestInact</v>
          </cell>
          <cell r="P83375">
            <v>25802</v>
          </cell>
          <cell r="Q83375">
            <v>0</v>
          </cell>
        </row>
        <row r="83376">
          <cell r="B83376" t="str">
            <v>WestInact</v>
          </cell>
          <cell r="P83376">
            <v>48939</v>
          </cell>
          <cell r="Q83376">
            <v>0</v>
          </cell>
        </row>
        <row r="83377">
          <cell r="B83377" t="str">
            <v>WestInact</v>
          </cell>
          <cell r="P83377">
            <v>28528</v>
          </cell>
          <cell r="Q83377">
            <v>0</v>
          </cell>
        </row>
        <row r="83378">
          <cell r="B83378" t="str">
            <v>WestInact</v>
          </cell>
          <cell r="P83378">
            <v>94954</v>
          </cell>
          <cell r="Q83378">
            <v>0</v>
          </cell>
        </row>
        <row r="83379">
          <cell r="B83379" t="str">
            <v>WestInact</v>
          </cell>
          <cell r="P83379">
            <v>11454</v>
          </cell>
          <cell r="Q83379">
            <v>0</v>
          </cell>
        </row>
        <row r="83380">
          <cell r="B83380" t="str">
            <v>WestInact</v>
          </cell>
          <cell r="P83380">
            <v>22802</v>
          </cell>
          <cell r="Q83380">
            <v>0</v>
          </cell>
        </row>
        <row r="83381">
          <cell r="B83381" t="str">
            <v>WestInact</v>
          </cell>
          <cell r="P83381">
            <v>21121</v>
          </cell>
          <cell r="Q83381">
            <v>0</v>
          </cell>
        </row>
        <row r="83382">
          <cell r="B83382" t="str">
            <v>WestInact</v>
          </cell>
          <cell r="P83382">
            <v>46742</v>
          </cell>
          <cell r="Q83382">
            <v>0</v>
          </cell>
        </row>
        <row r="83383">
          <cell r="B83383" t="str">
            <v>WestInact</v>
          </cell>
          <cell r="P83383">
            <v>27522</v>
          </cell>
          <cell r="Q83383">
            <v>0</v>
          </cell>
        </row>
        <row r="83384">
          <cell r="B83384" t="str">
            <v>WestInact</v>
          </cell>
          <cell r="P83384">
            <v>40644</v>
          </cell>
          <cell r="Q83384">
            <v>0</v>
          </cell>
        </row>
        <row r="83385">
          <cell r="B83385" t="str">
            <v>WestInact</v>
          </cell>
          <cell r="P83385">
            <v>55005</v>
          </cell>
          <cell r="Q83385">
            <v>0</v>
          </cell>
        </row>
        <row r="83386">
          <cell r="B83386" t="str">
            <v>WestInact</v>
          </cell>
          <cell r="P83386">
            <v>24997</v>
          </cell>
          <cell r="Q83386">
            <v>0</v>
          </cell>
        </row>
        <row r="83387">
          <cell r="B83387" t="str">
            <v>WestInact</v>
          </cell>
          <cell r="P83387">
            <v>22341</v>
          </cell>
          <cell r="Q83387">
            <v>0</v>
          </cell>
        </row>
        <row r="83388">
          <cell r="B83388" t="str">
            <v>WestInact</v>
          </cell>
          <cell r="P83388">
            <v>45879</v>
          </cell>
          <cell r="Q83388">
            <v>0</v>
          </cell>
        </row>
        <row r="83389">
          <cell r="B83389" t="str">
            <v>WestInact</v>
          </cell>
          <cell r="P83389">
            <v>52271</v>
          </cell>
          <cell r="Q83389">
            <v>0</v>
          </cell>
        </row>
        <row r="83390">
          <cell r="B83390" t="str">
            <v>WestInact</v>
          </cell>
          <cell r="P83390">
            <v>43984</v>
          </cell>
          <cell r="Q83390">
            <v>0</v>
          </cell>
        </row>
        <row r="83391">
          <cell r="B83391" t="str">
            <v>WestInact</v>
          </cell>
          <cell r="P83391">
            <v>78921</v>
          </cell>
          <cell r="Q83391">
            <v>0</v>
          </cell>
        </row>
        <row r="83392">
          <cell r="B83392" t="str">
            <v>WestInact</v>
          </cell>
          <cell r="P83392">
            <v>16002</v>
          </cell>
          <cell r="Q83392">
            <v>0</v>
          </cell>
        </row>
        <row r="83393">
          <cell r="B83393" t="str">
            <v>WestInact</v>
          </cell>
          <cell r="P83393">
            <v>42674</v>
          </cell>
          <cell r="Q83393">
            <v>0</v>
          </cell>
        </row>
        <row r="83394">
          <cell r="B83394" t="str">
            <v>WestInact</v>
          </cell>
          <cell r="P83394">
            <v>40474</v>
          </cell>
          <cell r="Q83394">
            <v>0</v>
          </cell>
        </row>
        <row r="83395">
          <cell r="B83395" t="str">
            <v>WestInact</v>
          </cell>
          <cell r="P83395">
            <v>31706</v>
          </cell>
          <cell r="Q83395">
            <v>0</v>
          </cell>
        </row>
        <row r="83396">
          <cell r="B83396" t="str">
            <v>WestInact</v>
          </cell>
          <cell r="P83396">
            <v>58476</v>
          </cell>
          <cell r="Q83396">
            <v>0</v>
          </cell>
        </row>
        <row r="83397">
          <cell r="B83397" t="str">
            <v>WestInact</v>
          </cell>
          <cell r="P83397">
            <v>62089</v>
          </cell>
          <cell r="Q83397">
            <v>0</v>
          </cell>
        </row>
        <row r="83398">
          <cell r="B83398" t="str">
            <v>WestInact</v>
          </cell>
          <cell r="P83398">
            <v>93586</v>
          </cell>
          <cell r="Q83398">
            <v>0</v>
          </cell>
        </row>
        <row r="83399">
          <cell r="B83399" t="str">
            <v>WestInact</v>
          </cell>
          <cell r="P83399">
            <v>32734</v>
          </cell>
          <cell r="Q83399">
            <v>0</v>
          </cell>
        </row>
        <row r="83400">
          <cell r="B83400" t="str">
            <v>WestInact</v>
          </cell>
          <cell r="P83400">
            <v>32734</v>
          </cell>
          <cell r="Q83400">
            <v>0</v>
          </cell>
        </row>
        <row r="83401">
          <cell r="B83401" t="str">
            <v>WestInact</v>
          </cell>
          <cell r="P83401">
            <v>110046</v>
          </cell>
          <cell r="Q83401">
            <v>0</v>
          </cell>
        </row>
        <row r="83402">
          <cell r="B83402" t="str">
            <v>WestInact</v>
          </cell>
          <cell r="P83402">
            <v>60518</v>
          </cell>
          <cell r="Q83402">
            <v>0</v>
          </cell>
        </row>
        <row r="83403">
          <cell r="B83403" t="str">
            <v>WestInact</v>
          </cell>
          <cell r="P83403">
            <v>148194</v>
          </cell>
          <cell r="Q83403">
            <v>0</v>
          </cell>
        </row>
        <row r="83404">
          <cell r="B83404" t="str">
            <v>WestInact</v>
          </cell>
          <cell r="P83404">
            <v>87376</v>
          </cell>
          <cell r="Q83404">
            <v>0</v>
          </cell>
        </row>
        <row r="83405">
          <cell r="B83405" t="str">
            <v>WestInact</v>
          </cell>
          <cell r="P83405">
            <v>135499</v>
          </cell>
          <cell r="Q83405">
            <v>0</v>
          </cell>
        </row>
        <row r="83406">
          <cell r="B83406" t="str">
            <v>WestInact</v>
          </cell>
          <cell r="P83406">
            <v>116264</v>
          </cell>
          <cell r="Q83406">
            <v>0</v>
          </cell>
        </row>
        <row r="83407">
          <cell r="B83407" t="str">
            <v>WestInact</v>
          </cell>
          <cell r="P83407">
            <v>130072</v>
          </cell>
          <cell r="Q83407">
            <v>0</v>
          </cell>
        </row>
        <row r="83408">
          <cell r="B83408" t="str">
            <v>WestInact</v>
          </cell>
          <cell r="P83408">
            <v>97668</v>
          </cell>
          <cell r="Q83408">
            <v>0</v>
          </cell>
        </row>
        <row r="83409">
          <cell r="B83409" t="str">
            <v>WestInact</v>
          </cell>
          <cell r="P83409">
            <v>100551</v>
          </cell>
          <cell r="Q83409">
            <v>0</v>
          </cell>
        </row>
        <row r="83410">
          <cell r="B83410" t="str">
            <v>WestInact</v>
          </cell>
          <cell r="P83410">
            <v>150862</v>
          </cell>
          <cell r="Q83410">
            <v>0</v>
          </cell>
        </row>
        <row r="83411">
          <cell r="B83411" t="str">
            <v>WestInact</v>
          </cell>
          <cell r="P83411">
            <v>143900</v>
          </cell>
          <cell r="Q83411">
            <v>0</v>
          </cell>
        </row>
        <row r="83412">
          <cell r="B83412" t="str">
            <v>WestInact</v>
          </cell>
          <cell r="P83412">
            <v>76223</v>
          </cell>
          <cell r="Q83412">
            <v>0</v>
          </cell>
        </row>
        <row r="83413">
          <cell r="B83413" t="str">
            <v>WestInact</v>
          </cell>
          <cell r="P83413">
            <v>47382</v>
          </cell>
          <cell r="Q83413">
            <v>0</v>
          </cell>
        </row>
        <row r="83414">
          <cell r="B83414" t="str">
            <v>WestInact</v>
          </cell>
          <cell r="P83414">
            <v>66271</v>
          </cell>
          <cell r="Q83414">
            <v>0</v>
          </cell>
        </row>
        <row r="83415">
          <cell r="B83415" t="str">
            <v>WestInact</v>
          </cell>
          <cell r="P83415">
            <v>85996</v>
          </cell>
          <cell r="Q83415">
            <v>0</v>
          </cell>
        </row>
        <row r="83416">
          <cell r="B83416" t="str">
            <v>WestInact</v>
          </cell>
          <cell r="P83416">
            <v>23470</v>
          </cell>
          <cell r="Q83416">
            <v>0</v>
          </cell>
        </row>
        <row r="83417">
          <cell r="B83417" t="str">
            <v>WestInact</v>
          </cell>
          <cell r="P83417">
            <v>48732</v>
          </cell>
          <cell r="Q83417">
            <v>0</v>
          </cell>
        </row>
        <row r="83418">
          <cell r="B83418" t="str">
            <v>WestInact</v>
          </cell>
          <cell r="P83418">
            <v>103104</v>
          </cell>
          <cell r="Q83418">
            <v>0</v>
          </cell>
        </row>
        <row r="83419">
          <cell r="B83419" t="str">
            <v>WestInact</v>
          </cell>
          <cell r="P83419">
            <v>92413</v>
          </cell>
          <cell r="Q83419">
            <v>0</v>
          </cell>
        </row>
        <row r="83420">
          <cell r="B83420" t="str">
            <v>WestInact</v>
          </cell>
          <cell r="P83420">
            <v>29451</v>
          </cell>
          <cell r="Q83420">
            <v>0</v>
          </cell>
        </row>
        <row r="83421">
          <cell r="B83421" t="str">
            <v>WestInact</v>
          </cell>
          <cell r="P83421">
            <v>25342</v>
          </cell>
          <cell r="Q83421">
            <v>0</v>
          </cell>
        </row>
        <row r="83422">
          <cell r="B83422" t="str">
            <v>WestInact</v>
          </cell>
          <cell r="P83422">
            <v>85996</v>
          </cell>
          <cell r="Q83422">
            <v>0</v>
          </cell>
        </row>
        <row r="83423">
          <cell r="B83423" t="str">
            <v>WestInact</v>
          </cell>
          <cell r="P83423">
            <v>53651</v>
          </cell>
          <cell r="Q83423">
            <v>0</v>
          </cell>
        </row>
        <row r="83424">
          <cell r="B83424" t="str">
            <v>WestInact</v>
          </cell>
          <cell r="P83424">
            <v>49906</v>
          </cell>
          <cell r="Q83424">
            <v>0</v>
          </cell>
        </row>
        <row r="83425">
          <cell r="B83425" t="str">
            <v>WestInact</v>
          </cell>
          <cell r="P83425">
            <v>104614</v>
          </cell>
          <cell r="Q83425">
            <v>0</v>
          </cell>
        </row>
        <row r="83426">
          <cell r="B83426" t="str">
            <v>WestInact</v>
          </cell>
          <cell r="P83426">
            <v>83156</v>
          </cell>
          <cell r="Q83426">
            <v>0</v>
          </cell>
        </row>
        <row r="83427">
          <cell r="B83427" t="str">
            <v>WestInact</v>
          </cell>
          <cell r="P83427">
            <v>153766</v>
          </cell>
          <cell r="Q83427">
            <v>0</v>
          </cell>
        </row>
        <row r="83428">
          <cell r="B83428" t="str">
            <v>WestInact</v>
          </cell>
          <cell r="P83428">
            <v>189452</v>
          </cell>
          <cell r="Q83428">
            <v>0</v>
          </cell>
        </row>
        <row r="83429">
          <cell r="B83429" t="str">
            <v>WestInact</v>
          </cell>
          <cell r="P83429">
            <v>59062</v>
          </cell>
          <cell r="Q83429">
            <v>0</v>
          </cell>
        </row>
        <row r="83430">
          <cell r="B83430" t="str">
            <v>WestInact</v>
          </cell>
          <cell r="P83430">
            <v>67199</v>
          </cell>
          <cell r="Q83430">
            <v>0</v>
          </cell>
        </row>
        <row r="83431">
          <cell r="B83431" t="str">
            <v>WestInact</v>
          </cell>
          <cell r="P83431">
            <v>20890</v>
          </cell>
          <cell r="Q83431">
            <v>0</v>
          </cell>
        </row>
        <row r="83432">
          <cell r="B83432" t="str">
            <v>WestInact</v>
          </cell>
          <cell r="P83432">
            <v>58155</v>
          </cell>
          <cell r="Q83432">
            <v>0</v>
          </cell>
        </row>
        <row r="83433">
          <cell r="B83433" t="str">
            <v>WestInact</v>
          </cell>
          <cell r="P83433">
            <v>46406</v>
          </cell>
          <cell r="Q83433">
            <v>0</v>
          </cell>
        </row>
        <row r="83434">
          <cell r="B83434" t="str">
            <v>WestInact</v>
          </cell>
          <cell r="P83434">
            <v>53906</v>
          </cell>
          <cell r="Q83434">
            <v>0</v>
          </cell>
        </row>
        <row r="83435">
          <cell r="B83435" t="str">
            <v>WestInact</v>
          </cell>
          <cell r="P83435">
            <v>70768</v>
          </cell>
          <cell r="Q83435">
            <v>0</v>
          </cell>
        </row>
        <row r="83436">
          <cell r="B83436" t="str">
            <v>WestInact</v>
          </cell>
          <cell r="P83436">
            <v>93586</v>
          </cell>
          <cell r="Q83436">
            <v>0</v>
          </cell>
        </row>
        <row r="83437">
          <cell r="B83437" t="str">
            <v>WestInact</v>
          </cell>
          <cell r="P83437">
            <v>68428</v>
          </cell>
          <cell r="Q83437">
            <v>0</v>
          </cell>
        </row>
        <row r="83438">
          <cell r="B83438" t="str">
            <v>WestInact</v>
          </cell>
          <cell r="P83438">
            <v>72588</v>
          </cell>
          <cell r="Q83438">
            <v>0</v>
          </cell>
        </row>
        <row r="83439">
          <cell r="B83439" t="str">
            <v>WestInact</v>
          </cell>
          <cell r="P83439">
            <v>10530</v>
          </cell>
          <cell r="Q83439">
            <v>0</v>
          </cell>
        </row>
        <row r="83440">
          <cell r="B83440" t="str">
            <v>WestInact</v>
          </cell>
          <cell r="P83440">
            <v>81666</v>
          </cell>
          <cell r="Q83440">
            <v>0</v>
          </cell>
        </row>
        <row r="83441">
          <cell r="B83441" t="str">
            <v>WestInact</v>
          </cell>
          <cell r="P83441">
            <v>15702</v>
          </cell>
          <cell r="Q83441">
            <v>0</v>
          </cell>
        </row>
        <row r="83442">
          <cell r="B83442" t="str">
            <v>WestInact</v>
          </cell>
          <cell r="P83442">
            <v>35637</v>
          </cell>
          <cell r="Q83442">
            <v>0</v>
          </cell>
        </row>
        <row r="83443">
          <cell r="B83443" t="str">
            <v>WestInact</v>
          </cell>
          <cell r="P83443">
            <v>45841</v>
          </cell>
          <cell r="Q83443">
            <v>0</v>
          </cell>
        </row>
        <row r="83444">
          <cell r="B83444" t="str">
            <v>WestInact</v>
          </cell>
          <cell r="P83444">
            <v>25107</v>
          </cell>
          <cell r="Q83444">
            <v>0</v>
          </cell>
        </row>
        <row r="83445">
          <cell r="B83445" t="str">
            <v>WestInact</v>
          </cell>
          <cell r="P83445">
            <v>14338</v>
          </cell>
          <cell r="Q83445">
            <v>0</v>
          </cell>
        </row>
        <row r="83446">
          <cell r="B83446" t="str">
            <v>WestInact</v>
          </cell>
          <cell r="P83446">
            <v>48871</v>
          </cell>
          <cell r="Q83446">
            <v>0</v>
          </cell>
        </row>
        <row r="83447">
          <cell r="B83447" t="str">
            <v>WestInact</v>
          </cell>
          <cell r="P83447">
            <v>64804</v>
          </cell>
          <cell r="Q83447">
            <v>0</v>
          </cell>
        </row>
        <row r="83448">
          <cell r="B83448" t="str">
            <v>WestInact</v>
          </cell>
          <cell r="P83448">
            <v>46406</v>
          </cell>
          <cell r="Q83448">
            <v>0</v>
          </cell>
        </row>
        <row r="83449">
          <cell r="B83449" t="str">
            <v>WestInact</v>
          </cell>
          <cell r="P83449">
            <v>17619</v>
          </cell>
          <cell r="Q83449">
            <v>0</v>
          </cell>
        </row>
        <row r="83450">
          <cell r="B83450" t="str">
            <v>WestInact</v>
          </cell>
          <cell r="P83450">
            <v>135499</v>
          </cell>
          <cell r="Q83450">
            <v>0</v>
          </cell>
        </row>
        <row r="83451">
          <cell r="B83451" t="str">
            <v>WestInact</v>
          </cell>
          <cell r="P83451">
            <v>48732</v>
          </cell>
          <cell r="Q83451">
            <v>0</v>
          </cell>
        </row>
        <row r="83452">
          <cell r="B83452" t="str">
            <v>WestInact</v>
          </cell>
          <cell r="P83452">
            <v>62896</v>
          </cell>
          <cell r="Q83452">
            <v>0</v>
          </cell>
        </row>
        <row r="83453">
          <cell r="B83453" t="str">
            <v>WestInact</v>
          </cell>
          <cell r="P83453">
            <v>43976</v>
          </cell>
          <cell r="Q83453">
            <v>0</v>
          </cell>
        </row>
        <row r="83454">
          <cell r="B83454" t="str">
            <v>WestInact</v>
          </cell>
          <cell r="P83454">
            <v>41786</v>
          </cell>
          <cell r="Q83454">
            <v>0</v>
          </cell>
        </row>
        <row r="83455">
          <cell r="B83455" t="str">
            <v>WestInact</v>
          </cell>
          <cell r="P83455">
            <v>65335</v>
          </cell>
          <cell r="Q83455">
            <v>0</v>
          </cell>
        </row>
        <row r="83456">
          <cell r="B83456" t="str">
            <v>WestInact</v>
          </cell>
          <cell r="P83456">
            <v>179612</v>
          </cell>
          <cell r="Q83456">
            <v>0</v>
          </cell>
        </row>
        <row r="83457">
          <cell r="B83457" t="str">
            <v>WestInact</v>
          </cell>
          <cell r="P83457">
            <v>12703</v>
          </cell>
          <cell r="Q83457">
            <v>0</v>
          </cell>
        </row>
        <row r="83458">
          <cell r="B83458" t="str">
            <v>WestInact</v>
          </cell>
          <cell r="P83458">
            <v>32734</v>
          </cell>
          <cell r="Q83458">
            <v>0</v>
          </cell>
        </row>
        <row r="83459">
          <cell r="B83459" t="str">
            <v>WestInact</v>
          </cell>
          <cell r="P83459">
            <v>17750</v>
          </cell>
          <cell r="Q83459">
            <v>0</v>
          </cell>
        </row>
        <row r="83460">
          <cell r="B83460" t="str">
            <v>WestInact</v>
          </cell>
          <cell r="P83460">
            <v>22802</v>
          </cell>
          <cell r="Q83460">
            <v>0</v>
          </cell>
        </row>
        <row r="83461">
          <cell r="B83461" t="str">
            <v>WestInact</v>
          </cell>
          <cell r="P83461">
            <v>43648</v>
          </cell>
          <cell r="Q83461">
            <v>0</v>
          </cell>
        </row>
        <row r="83462">
          <cell r="B83462" t="str">
            <v>WestInact</v>
          </cell>
          <cell r="P83462">
            <v>45341</v>
          </cell>
          <cell r="Q83462">
            <v>0</v>
          </cell>
        </row>
        <row r="83463">
          <cell r="B83463" t="str">
            <v>WestInact</v>
          </cell>
          <cell r="P83463">
            <v>52844</v>
          </cell>
          <cell r="Q83463">
            <v>0</v>
          </cell>
        </row>
        <row r="83464">
          <cell r="B83464" t="str">
            <v>WestInact</v>
          </cell>
          <cell r="P83464">
            <v>33953</v>
          </cell>
          <cell r="Q83464">
            <v>0</v>
          </cell>
        </row>
        <row r="83465">
          <cell r="B83465" t="str">
            <v>WestInact</v>
          </cell>
          <cell r="P83465">
            <v>10999</v>
          </cell>
          <cell r="Q83465">
            <v>0</v>
          </cell>
        </row>
        <row r="83466">
          <cell r="B83466" t="str">
            <v>WestInact</v>
          </cell>
          <cell r="P83466">
            <v>26808</v>
          </cell>
          <cell r="Q83466">
            <v>0</v>
          </cell>
        </row>
        <row r="83467">
          <cell r="B83467" t="str">
            <v>WestInact</v>
          </cell>
          <cell r="P83467">
            <v>50965</v>
          </cell>
          <cell r="Q83467">
            <v>0</v>
          </cell>
        </row>
        <row r="83468">
          <cell r="B83468" t="str">
            <v>WestInact</v>
          </cell>
          <cell r="P83468">
            <v>19250</v>
          </cell>
          <cell r="Q83468">
            <v>0</v>
          </cell>
        </row>
        <row r="83469">
          <cell r="B83469" t="str">
            <v>WestInact</v>
          </cell>
          <cell r="P83469">
            <v>226582</v>
          </cell>
          <cell r="Q83469">
            <v>0</v>
          </cell>
        </row>
        <row r="83470">
          <cell r="B83470" t="str">
            <v>WestInact</v>
          </cell>
          <cell r="P83470">
            <v>67001</v>
          </cell>
          <cell r="Q83470">
            <v>0</v>
          </cell>
        </row>
        <row r="83471">
          <cell r="B83471" t="str">
            <v>WestInact</v>
          </cell>
          <cell r="P83471">
            <v>110046</v>
          </cell>
          <cell r="Q83471">
            <v>0</v>
          </cell>
        </row>
        <row r="83472">
          <cell r="B83472" t="str">
            <v>WestInact</v>
          </cell>
          <cell r="P83472">
            <v>62896</v>
          </cell>
          <cell r="Q83472">
            <v>0</v>
          </cell>
        </row>
        <row r="83473">
          <cell r="B83473" t="str">
            <v>WestInact</v>
          </cell>
          <cell r="P83473">
            <v>50965</v>
          </cell>
          <cell r="Q83473">
            <v>0</v>
          </cell>
        </row>
        <row r="83474">
          <cell r="B83474" t="str">
            <v>WestInact</v>
          </cell>
          <cell r="P83474">
            <v>38606</v>
          </cell>
          <cell r="Q83474">
            <v>0</v>
          </cell>
        </row>
        <row r="83475">
          <cell r="B83475" t="str">
            <v>WestInact</v>
          </cell>
          <cell r="P83475">
            <v>24997</v>
          </cell>
          <cell r="Q83475">
            <v>0</v>
          </cell>
        </row>
        <row r="83476">
          <cell r="B83476" t="str">
            <v>WestInact</v>
          </cell>
          <cell r="P83476">
            <v>40644</v>
          </cell>
          <cell r="Q83476">
            <v>0</v>
          </cell>
        </row>
        <row r="83477">
          <cell r="B83477" t="str">
            <v>WestInact</v>
          </cell>
          <cell r="P83477">
            <v>20282</v>
          </cell>
          <cell r="Q83477">
            <v>0</v>
          </cell>
        </row>
        <row r="83478">
          <cell r="B83478" t="str">
            <v>WestInact</v>
          </cell>
          <cell r="P83478">
            <v>61978</v>
          </cell>
          <cell r="Q83478">
            <v>0</v>
          </cell>
        </row>
        <row r="83479">
          <cell r="B83479" t="str">
            <v>WestInact</v>
          </cell>
          <cell r="P83479">
            <v>14267</v>
          </cell>
          <cell r="Q83479">
            <v>0</v>
          </cell>
        </row>
        <row r="83480">
          <cell r="B83480" t="str">
            <v>WestInact</v>
          </cell>
          <cell r="P83480">
            <v>56425</v>
          </cell>
          <cell r="Q83480">
            <v>0</v>
          </cell>
        </row>
        <row r="83481">
          <cell r="B83481" t="str">
            <v>WestInact</v>
          </cell>
          <cell r="P83481">
            <v>65068</v>
          </cell>
          <cell r="Q83481">
            <v>0</v>
          </cell>
        </row>
        <row r="83482">
          <cell r="B83482" t="str">
            <v>WestInact</v>
          </cell>
          <cell r="P83482">
            <v>26152</v>
          </cell>
          <cell r="Q83482">
            <v>0</v>
          </cell>
        </row>
        <row r="83483">
          <cell r="B83483" t="str">
            <v>WestInact</v>
          </cell>
          <cell r="P83483">
            <v>30108</v>
          </cell>
          <cell r="Q83483">
            <v>0</v>
          </cell>
        </row>
        <row r="83484">
          <cell r="B83484" t="str">
            <v>WestInact</v>
          </cell>
          <cell r="P83484">
            <v>32734</v>
          </cell>
          <cell r="Q83484">
            <v>0</v>
          </cell>
        </row>
        <row r="83485">
          <cell r="B83485" t="str">
            <v>WestInact</v>
          </cell>
          <cell r="P83485">
            <v>38606</v>
          </cell>
          <cell r="Q83485">
            <v>0</v>
          </cell>
        </row>
        <row r="83486">
          <cell r="B83486" t="str">
            <v>WestInact</v>
          </cell>
          <cell r="P83486">
            <v>136384</v>
          </cell>
          <cell r="Q83486">
            <v>0</v>
          </cell>
        </row>
        <row r="83487">
          <cell r="B83487" t="str">
            <v>WestInact</v>
          </cell>
          <cell r="P83487">
            <v>127597</v>
          </cell>
          <cell r="Q83487">
            <v>0</v>
          </cell>
        </row>
        <row r="83488">
          <cell r="B83488" t="str">
            <v>WestInact</v>
          </cell>
          <cell r="P83488">
            <v>125541</v>
          </cell>
          <cell r="Q83488">
            <v>0</v>
          </cell>
        </row>
        <row r="83489">
          <cell r="B83489" t="str">
            <v>WestInact</v>
          </cell>
          <cell r="P83489">
            <v>29979</v>
          </cell>
          <cell r="Q83489">
            <v>0</v>
          </cell>
        </row>
        <row r="83490">
          <cell r="B83490" t="str">
            <v>WestInact</v>
          </cell>
          <cell r="P83490">
            <v>73390</v>
          </cell>
          <cell r="Q83490">
            <v>0</v>
          </cell>
        </row>
        <row r="83491">
          <cell r="B83491" t="str">
            <v>WestInact</v>
          </cell>
          <cell r="P83491">
            <v>62896</v>
          </cell>
          <cell r="Q83491">
            <v>0</v>
          </cell>
        </row>
        <row r="83492">
          <cell r="B83492" t="str">
            <v>WestInact</v>
          </cell>
          <cell r="P83492">
            <v>179612</v>
          </cell>
          <cell r="Q83492">
            <v>0</v>
          </cell>
        </row>
        <row r="83493">
          <cell r="B83493" t="str">
            <v>WestInact</v>
          </cell>
          <cell r="P83493">
            <v>98110</v>
          </cell>
          <cell r="Q83493">
            <v>0</v>
          </cell>
        </row>
        <row r="83494">
          <cell r="B83494" t="str">
            <v>WestInact</v>
          </cell>
          <cell r="P83494">
            <v>103751</v>
          </cell>
          <cell r="Q83494">
            <v>0</v>
          </cell>
        </row>
        <row r="83495">
          <cell r="B83495" t="str">
            <v>WestInact</v>
          </cell>
          <cell r="P83495">
            <v>37251</v>
          </cell>
          <cell r="Q83495">
            <v>0</v>
          </cell>
        </row>
        <row r="83496">
          <cell r="B83496" t="str">
            <v>WestInact</v>
          </cell>
          <cell r="P83496">
            <v>52530</v>
          </cell>
          <cell r="Q83496">
            <v>0</v>
          </cell>
        </row>
        <row r="83497">
          <cell r="B83497" t="str">
            <v>WestInact</v>
          </cell>
          <cell r="P83497">
            <v>32950</v>
          </cell>
          <cell r="Q83497">
            <v>0</v>
          </cell>
        </row>
        <row r="83498">
          <cell r="B83498" t="str">
            <v>WestInact</v>
          </cell>
          <cell r="P83498">
            <v>93586</v>
          </cell>
          <cell r="Q83498">
            <v>0</v>
          </cell>
        </row>
        <row r="83499">
          <cell r="B83499" t="str">
            <v>WestInact</v>
          </cell>
          <cell r="P83499">
            <v>164358</v>
          </cell>
          <cell r="Q83499">
            <v>0</v>
          </cell>
        </row>
        <row r="83500">
          <cell r="B83500" t="str">
            <v>WestInact</v>
          </cell>
          <cell r="P83500">
            <v>50367</v>
          </cell>
          <cell r="Q83500">
            <v>0</v>
          </cell>
        </row>
        <row r="83501">
          <cell r="B83501" t="str">
            <v>WestInact</v>
          </cell>
          <cell r="P83501">
            <v>61748</v>
          </cell>
          <cell r="Q83501">
            <v>0</v>
          </cell>
        </row>
        <row r="83502">
          <cell r="B83502" t="str">
            <v>WestInact</v>
          </cell>
          <cell r="P83502">
            <v>170234</v>
          </cell>
          <cell r="Q83502">
            <v>0</v>
          </cell>
        </row>
        <row r="83503">
          <cell r="B83503" t="str">
            <v>WestInact</v>
          </cell>
          <cell r="P83503">
            <v>465786</v>
          </cell>
          <cell r="Q83503">
            <v>0</v>
          </cell>
        </row>
        <row r="83504">
          <cell r="B83504" t="str">
            <v>WestInact</v>
          </cell>
          <cell r="P83504">
            <v>83115</v>
          </cell>
          <cell r="Q83504">
            <v>0</v>
          </cell>
        </row>
        <row r="83505">
          <cell r="B83505" t="str">
            <v>WestInact</v>
          </cell>
          <cell r="P83505">
            <v>56425</v>
          </cell>
          <cell r="Q83505">
            <v>0</v>
          </cell>
        </row>
        <row r="83506">
          <cell r="B83506" t="str">
            <v>WestInact</v>
          </cell>
          <cell r="P83506">
            <v>135499</v>
          </cell>
          <cell r="Q83506">
            <v>0</v>
          </cell>
        </row>
        <row r="83507">
          <cell r="B83507" t="str">
            <v>WestInact</v>
          </cell>
          <cell r="P83507">
            <v>58063</v>
          </cell>
          <cell r="Q83507">
            <v>0</v>
          </cell>
        </row>
        <row r="83508">
          <cell r="B83508" t="str">
            <v>WestInact</v>
          </cell>
          <cell r="P83508">
            <v>14267</v>
          </cell>
          <cell r="Q83508">
            <v>0</v>
          </cell>
        </row>
        <row r="83509">
          <cell r="B83509" t="str">
            <v>WestInact</v>
          </cell>
          <cell r="P83509">
            <v>41786</v>
          </cell>
          <cell r="Q83509">
            <v>0</v>
          </cell>
        </row>
        <row r="83510">
          <cell r="B83510" t="str">
            <v>WestInact</v>
          </cell>
          <cell r="P83510">
            <v>56425</v>
          </cell>
          <cell r="Q83510">
            <v>0</v>
          </cell>
        </row>
        <row r="83511">
          <cell r="B83511" t="str">
            <v>WestInact</v>
          </cell>
          <cell r="P83511">
            <v>36511</v>
          </cell>
          <cell r="Q83511">
            <v>0</v>
          </cell>
        </row>
        <row r="83512">
          <cell r="B83512" t="str">
            <v>WestInact</v>
          </cell>
          <cell r="P83512">
            <v>59062</v>
          </cell>
          <cell r="Q83512">
            <v>0</v>
          </cell>
        </row>
        <row r="83513">
          <cell r="B83513" t="str">
            <v>WestInact</v>
          </cell>
          <cell r="P83513">
            <v>112149</v>
          </cell>
          <cell r="Q83513">
            <v>0</v>
          </cell>
        </row>
        <row r="83514">
          <cell r="B83514" t="str">
            <v>WestInact</v>
          </cell>
          <cell r="P83514">
            <v>16002</v>
          </cell>
          <cell r="Q83514">
            <v>0</v>
          </cell>
        </row>
        <row r="83515">
          <cell r="B83515" t="str">
            <v>WestInact</v>
          </cell>
          <cell r="P83515">
            <v>43976</v>
          </cell>
          <cell r="Q83515">
            <v>0</v>
          </cell>
        </row>
        <row r="83516">
          <cell r="B83516" t="str">
            <v>WestInact</v>
          </cell>
          <cell r="P83516">
            <v>85873</v>
          </cell>
          <cell r="Q83516">
            <v>0</v>
          </cell>
        </row>
        <row r="83517">
          <cell r="B83517" t="str">
            <v>WestInact</v>
          </cell>
          <cell r="P83517">
            <v>19250</v>
          </cell>
          <cell r="Q83517">
            <v>0</v>
          </cell>
        </row>
        <row r="83518">
          <cell r="B83518" t="str">
            <v>WestInact</v>
          </cell>
          <cell r="P83518">
            <v>64361</v>
          </cell>
          <cell r="Q83518">
            <v>0</v>
          </cell>
        </row>
        <row r="83519">
          <cell r="B83519" t="str">
            <v>WestInact</v>
          </cell>
          <cell r="P83519">
            <v>11510</v>
          </cell>
          <cell r="Q83519">
            <v>0</v>
          </cell>
        </row>
        <row r="83520">
          <cell r="B83520" t="str">
            <v>WestInact</v>
          </cell>
          <cell r="P83520">
            <v>111257</v>
          </cell>
          <cell r="Q83520">
            <v>0</v>
          </cell>
        </row>
        <row r="83521">
          <cell r="B83521" t="str">
            <v>WestInact</v>
          </cell>
          <cell r="P83521">
            <v>86176</v>
          </cell>
          <cell r="Q83521">
            <v>0</v>
          </cell>
        </row>
        <row r="83522">
          <cell r="B83522" t="str">
            <v>WestInact</v>
          </cell>
          <cell r="P83522">
            <v>83477</v>
          </cell>
          <cell r="Q83522">
            <v>0</v>
          </cell>
        </row>
        <row r="83523">
          <cell r="B83523" t="str">
            <v>WestInact</v>
          </cell>
          <cell r="P83523">
            <v>82526</v>
          </cell>
          <cell r="Q83523">
            <v>0</v>
          </cell>
        </row>
        <row r="83524">
          <cell r="B83524" t="str">
            <v>WestInact</v>
          </cell>
          <cell r="P83524">
            <v>17538</v>
          </cell>
          <cell r="Q83524">
            <v>0</v>
          </cell>
        </row>
        <row r="83525">
          <cell r="B83525" t="str">
            <v>WestInact</v>
          </cell>
          <cell r="P83525">
            <v>35637</v>
          </cell>
          <cell r="Q83525">
            <v>0</v>
          </cell>
        </row>
        <row r="83526">
          <cell r="B83526" t="str">
            <v>WestInact</v>
          </cell>
          <cell r="P83526">
            <v>51373</v>
          </cell>
          <cell r="Q83526">
            <v>0</v>
          </cell>
        </row>
        <row r="83527">
          <cell r="B83527" t="str">
            <v>WestInact</v>
          </cell>
          <cell r="P83527">
            <v>94871</v>
          </cell>
          <cell r="Q83527">
            <v>0</v>
          </cell>
        </row>
        <row r="83528">
          <cell r="B83528" t="str">
            <v>WestInact</v>
          </cell>
          <cell r="P83528">
            <v>49607</v>
          </cell>
          <cell r="Q83528">
            <v>0</v>
          </cell>
        </row>
        <row r="83529">
          <cell r="B83529" t="str">
            <v>WestInact</v>
          </cell>
          <cell r="P83529">
            <v>48732</v>
          </cell>
          <cell r="Q83529">
            <v>0</v>
          </cell>
        </row>
        <row r="83530">
          <cell r="B83530" t="str">
            <v>WestInact</v>
          </cell>
          <cell r="P83530">
            <v>67481</v>
          </cell>
          <cell r="Q83530">
            <v>0</v>
          </cell>
        </row>
        <row r="83531">
          <cell r="B83531" t="str">
            <v>WestInact</v>
          </cell>
          <cell r="P83531">
            <v>72604</v>
          </cell>
          <cell r="Q83531">
            <v>0</v>
          </cell>
        </row>
        <row r="83532">
          <cell r="B83532" t="str">
            <v>WestInact</v>
          </cell>
          <cell r="P83532">
            <v>63297</v>
          </cell>
          <cell r="Q83532">
            <v>0</v>
          </cell>
        </row>
        <row r="83533">
          <cell r="B83533" t="str">
            <v>WestInact</v>
          </cell>
          <cell r="P83533">
            <v>19250</v>
          </cell>
          <cell r="Q83533">
            <v>0</v>
          </cell>
        </row>
        <row r="83534">
          <cell r="B83534" t="str">
            <v>WestInact</v>
          </cell>
          <cell r="P83534">
            <v>41609</v>
          </cell>
          <cell r="Q83534">
            <v>0</v>
          </cell>
        </row>
        <row r="83535">
          <cell r="B83535" t="str">
            <v>WestInact</v>
          </cell>
          <cell r="P83535">
            <v>22802</v>
          </cell>
          <cell r="Q83535">
            <v>0</v>
          </cell>
        </row>
        <row r="83536">
          <cell r="B83536" t="str">
            <v>WestInact</v>
          </cell>
          <cell r="P83536">
            <v>47046</v>
          </cell>
          <cell r="Q83536">
            <v>0</v>
          </cell>
        </row>
        <row r="83537">
          <cell r="B83537" t="str">
            <v>WestInact</v>
          </cell>
          <cell r="P83537">
            <v>127597</v>
          </cell>
          <cell r="Q83537">
            <v>0</v>
          </cell>
        </row>
        <row r="83538">
          <cell r="B83538" t="str">
            <v>WestInact</v>
          </cell>
          <cell r="P83538">
            <v>24997</v>
          </cell>
          <cell r="Q83538">
            <v>0</v>
          </cell>
        </row>
        <row r="83539">
          <cell r="B83539" t="str">
            <v>WestInact</v>
          </cell>
          <cell r="P83539">
            <v>71564</v>
          </cell>
          <cell r="Q83539">
            <v>0</v>
          </cell>
        </row>
        <row r="83540">
          <cell r="B83540" t="str">
            <v>WestInact</v>
          </cell>
          <cell r="P83540">
            <v>27403</v>
          </cell>
          <cell r="Q83540">
            <v>0</v>
          </cell>
        </row>
        <row r="83541">
          <cell r="B83541" t="str">
            <v>WestInact</v>
          </cell>
          <cell r="P83541">
            <v>52169</v>
          </cell>
          <cell r="Q83541">
            <v>0</v>
          </cell>
        </row>
        <row r="83542">
          <cell r="B83542" t="str">
            <v>WestInact</v>
          </cell>
          <cell r="P83542">
            <v>64316</v>
          </cell>
          <cell r="Q83542">
            <v>0</v>
          </cell>
        </row>
        <row r="83543">
          <cell r="B83543" t="str">
            <v>WestInact</v>
          </cell>
          <cell r="P83543">
            <v>93586</v>
          </cell>
          <cell r="Q83543">
            <v>0</v>
          </cell>
        </row>
        <row r="83544">
          <cell r="B83544" t="str">
            <v>WestInact</v>
          </cell>
          <cell r="P83544">
            <v>29979</v>
          </cell>
          <cell r="Q83544">
            <v>0</v>
          </cell>
        </row>
        <row r="83545">
          <cell r="B83545" t="str">
            <v>WestInact</v>
          </cell>
          <cell r="P83545">
            <v>60776</v>
          </cell>
          <cell r="Q83545">
            <v>0</v>
          </cell>
        </row>
        <row r="83546">
          <cell r="B83546" t="str">
            <v>WestInact</v>
          </cell>
          <cell r="P83546">
            <v>95850</v>
          </cell>
          <cell r="Q83546">
            <v>0</v>
          </cell>
        </row>
        <row r="83547">
          <cell r="B83547" t="str">
            <v>WestInact</v>
          </cell>
          <cell r="P83547">
            <v>32873</v>
          </cell>
          <cell r="Q83547">
            <v>0</v>
          </cell>
        </row>
        <row r="83548">
          <cell r="B83548" t="str">
            <v>WestInact</v>
          </cell>
          <cell r="P83548">
            <v>63160</v>
          </cell>
          <cell r="Q83548">
            <v>0</v>
          </cell>
        </row>
        <row r="83549">
          <cell r="B83549" t="str">
            <v>WestInact</v>
          </cell>
          <cell r="P83549">
            <v>20890</v>
          </cell>
          <cell r="Q83549">
            <v>0</v>
          </cell>
        </row>
        <row r="83550">
          <cell r="B83550" t="str">
            <v>WestInact</v>
          </cell>
          <cell r="P83550">
            <v>69287</v>
          </cell>
          <cell r="Q83550">
            <v>0</v>
          </cell>
        </row>
        <row r="83551">
          <cell r="B83551" t="str">
            <v>WestInact</v>
          </cell>
          <cell r="P83551">
            <v>135499</v>
          </cell>
          <cell r="Q83551">
            <v>0</v>
          </cell>
        </row>
        <row r="83552">
          <cell r="B83552" t="str">
            <v>WestInact</v>
          </cell>
          <cell r="P83552">
            <v>78921</v>
          </cell>
          <cell r="Q83552">
            <v>0</v>
          </cell>
        </row>
        <row r="83553">
          <cell r="B83553" t="str">
            <v>WestInact</v>
          </cell>
          <cell r="P83553">
            <v>17538</v>
          </cell>
          <cell r="Q83553">
            <v>0</v>
          </cell>
        </row>
        <row r="83554">
          <cell r="B83554" t="str">
            <v>WestInact</v>
          </cell>
          <cell r="P83554">
            <v>22701</v>
          </cell>
          <cell r="Q83554">
            <v>0</v>
          </cell>
        </row>
        <row r="83555">
          <cell r="B83555" t="str">
            <v>WestInact</v>
          </cell>
          <cell r="P83555">
            <v>91036</v>
          </cell>
          <cell r="Q83555">
            <v>0</v>
          </cell>
        </row>
        <row r="83556">
          <cell r="B83556" t="str">
            <v>WestInact</v>
          </cell>
          <cell r="P83556">
            <v>90282</v>
          </cell>
          <cell r="Q83556">
            <v>0</v>
          </cell>
        </row>
        <row r="83557">
          <cell r="B83557" t="str">
            <v>WestInact</v>
          </cell>
          <cell r="P83557">
            <v>95444</v>
          </cell>
          <cell r="Q83557">
            <v>0</v>
          </cell>
        </row>
        <row r="83558">
          <cell r="B83558" t="str">
            <v>WestInact</v>
          </cell>
          <cell r="P83558">
            <v>38606</v>
          </cell>
          <cell r="Q83558">
            <v>0</v>
          </cell>
        </row>
        <row r="83559">
          <cell r="B83559" t="str">
            <v>WestInact</v>
          </cell>
          <cell r="P83559">
            <v>94871</v>
          </cell>
          <cell r="Q83559">
            <v>0</v>
          </cell>
        </row>
        <row r="83560">
          <cell r="B83560" t="str">
            <v>WestInact</v>
          </cell>
          <cell r="P83560">
            <v>38907</v>
          </cell>
          <cell r="Q83560">
            <v>0</v>
          </cell>
        </row>
        <row r="83561">
          <cell r="B83561" t="str">
            <v>WestInact</v>
          </cell>
          <cell r="P83561">
            <v>17619</v>
          </cell>
          <cell r="Q83561">
            <v>0</v>
          </cell>
        </row>
        <row r="83562">
          <cell r="B83562" t="str">
            <v>WestInact</v>
          </cell>
          <cell r="P83562">
            <v>24997</v>
          </cell>
          <cell r="Q83562">
            <v>0</v>
          </cell>
        </row>
        <row r="83563">
          <cell r="B83563" t="str">
            <v>WestInact</v>
          </cell>
          <cell r="P83563">
            <v>45591</v>
          </cell>
          <cell r="Q83563">
            <v>0</v>
          </cell>
        </row>
        <row r="83564">
          <cell r="B83564" t="str">
            <v>WestInact</v>
          </cell>
          <cell r="P83564">
            <v>56425</v>
          </cell>
          <cell r="Q83564">
            <v>0</v>
          </cell>
        </row>
        <row r="83565">
          <cell r="B83565" t="str">
            <v>WestInact</v>
          </cell>
          <cell r="P83565">
            <v>20890</v>
          </cell>
          <cell r="Q83565">
            <v>0</v>
          </cell>
        </row>
        <row r="83566">
          <cell r="B83566" t="str">
            <v>WestInact</v>
          </cell>
          <cell r="P83566">
            <v>73944</v>
          </cell>
          <cell r="Q83566">
            <v>0</v>
          </cell>
        </row>
        <row r="83567">
          <cell r="B83567" t="str">
            <v>WestInact</v>
          </cell>
          <cell r="P83567">
            <v>75384</v>
          </cell>
          <cell r="Q83567">
            <v>0</v>
          </cell>
        </row>
        <row r="83568">
          <cell r="B83568" t="str">
            <v>WestInact</v>
          </cell>
          <cell r="P83568">
            <v>50541</v>
          </cell>
          <cell r="Q83568">
            <v>0</v>
          </cell>
        </row>
        <row r="83569">
          <cell r="B83569" t="str">
            <v>WestInact</v>
          </cell>
          <cell r="P83569">
            <v>52754</v>
          </cell>
          <cell r="Q83569">
            <v>0</v>
          </cell>
        </row>
        <row r="83570">
          <cell r="B83570" t="str">
            <v>WestInact</v>
          </cell>
          <cell r="P83570">
            <v>40412</v>
          </cell>
          <cell r="Q83570">
            <v>0</v>
          </cell>
        </row>
        <row r="83571">
          <cell r="B83571" t="str">
            <v>WestInact</v>
          </cell>
          <cell r="P83571">
            <v>27782</v>
          </cell>
          <cell r="Q83571">
            <v>0</v>
          </cell>
        </row>
        <row r="83572">
          <cell r="B83572" t="str">
            <v>WestInact</v>
          </cell>
          <cell r="P83572">
            <v>179024</v>
          </cell>
          <cell r="Q83572">
            <v>0</v>
          </cell>
        </row>
        <row r="83573">
          <cell r="B83573" t="str">
            <v>WestInact</v>
          </cell>
          <cell r="P83573">
            <v>55214</v>
          </cell>
          <cell r="Q83573">
            <v>0</v>
          </cell>
        </row>
        <row r="83574">
          <cell r="B83574" t="str">
            <v>WestInact</v>
          </cell>
          <cell r="P83574">
            <v>35789</v>
          </cell>
          <cell r="Q83574">
            <v>0</v>
          </cell>
        </row>
        <row r="83575">
          <cell r="B83575" t="str">
            <v>WestInact</v>
          </cell>
          <cell r="P83575">
            <v>52844</v>
          </cell>
          <cell r="Q83575">
            <v>0</v>
          </cell>
        </row>
        <row r="83576">
          <cell r="B83576" t="str">
            <v>WestInact</v>
          </cell>
          <cell r="P83576">
            <v>38457</v>
          </cell>
          <cell r="Q83576">
            <v>0</v>
          </cell>
        </row>
        <row r="83577">
          <cell r="B83577" t="str">
            <v>WestInact</v>
          </cell>
          <cell r="P83577">
            <v>50965</v>
          </cell>
          <cell r="Q83577">
            <v>0</v>
          </cell>
        </row>
        <row r="83578">
          <cell r="B83578" t="str">
            <v>WestInact</v>
          </cell>
          <cell r="P83578">
            <v>35789</v>
          </cell>
          <cell r="Q83578">
            <v>0</v>
          </cell>
        </row>
        <row r="83579">
          <cell r="B83579" t="str">
            <v>WestInact</v>
          </cell>
          <cell r="P83579">
            <v>69141</v>
          </cell>
          <cell r="Q83579">
            <v>0</v>
          </cell>
        </row>
        <row r="83580">
          <cell r="B83580" t="str">
            <v>WestInact</v>
          </cell>
          <cell r="P83580">
            <v>93586</v>
          </cell>
          <cell r="Q83580">
            <v>0</v>
          </cell>
        </row>
        <row r="83581">
          <cell r="B83581" t="str">
            <v>WestInact</v>
          </cell>
          <cell r="P83581">
            <v>48732</v>
          </cell>
          <cell r="Q83581">
            <v>0</v>
          </cell>
        </row>
        <row r="83582">
          <cell r="B83582" t="str">
            <v>WestInact</v>
          </cell>
          <cell r="P83582">
            <v>118489</v>
          </cell>
          <cell r="Q83582">
            <v>0</v>
          </cell>
        </row>
        <row r="83583">
          <cell r="B83583" t="str">
            <v>WestInact</v>
          </cell>
          <cell r="P83583">
            <v>71888</v>
          </cell>
          <cell r="Q83583">
            <v>0</v>
          </cell>
        </row>
        <row r="83584">
          <cell r="B83584" t="str">
            <v>WestInact</v>
          </cell>
          <cell r="P83584">
            <v>45149</v>
          </cell>
          <cell r="Q83584">
            <v>0</v>
          </cell>
        </row>
        <row r="83585">
          <cell r="B83585" t="str">
            <v>WestInact</v>
          </cell>
          <cell r="P83585">
            <v>75384</v>
          </cell>
          <cell r="Q83585">
            <v>0</v>
          </cell>
        </row>
        <row r="83586">
          <cell r="B83586" t="str">
            <v>WestInact</v>
          </cell>
          <cell r="P83586">
            <v>31884</v>
          </cell>
          <cell r="Q83586">
            <v>0</v>
          </cell>
        </row>
        <row r="83587">
          <cell r="B83587" t="str">
            <v>WestInact</v>
          </cell>
          <cell r="P83587">
            <v>71564</v>
          </cell>
          <cell r="Q83587">
            <v>0</v>
          </cell>
        </row>
        <row r="83588">
          <cell r="B83588" t="str">
            <v>WestInact</v>
          </cell>
          <cell r="P83588">
            <v>15927</v>
          </cell>
          <cell r="Q83588">
            <v>0</v>
          </cell>
        </row>
        <row r="83589">
          <cell r="B83589" t="str">
            <v>WestInact</v>
          </cell>
          <cell r="P83589">
            <v>43963</v>
          </cell>
          <cell r="Q83589">
            <v>0</v>
          </cell>
        </row>
        <row r="83590">
          <cell r="B83590" t="str">
            <v>WestInact</v>
          </cell>
          <cell r="P83590">
            <v>189007</v>
          </cell>
          <cell r="Q83590">
            <v>0</v>
          </cell>
        </row>
        <row r="83591">
          <cell r="B83591" t="str">
            <v>WestInact</v>
          </cell>
          <cell r="P83591">
            <v>41963</v>
          </cell>
          <cell r="Q83591">
            <v>0</v>
          </cell>
        </row>
        <row r="83592">
          <cell r="B83592" t="str">
            <v>WestInact</v>
          </cell>
          <cell r="P83592">
            <v>136384</v>
          </cell>
          <cell r="Q83592">
            <v>0</v>
          </cell>
        </row>
        <row r="83593">
          <cell r="B83593" t="str">
            <v>WestInact</v>
          </cell>
          <cell r="P83593">
            <v>35789</v>
          </cell>
          <cell r="Q83593">
            <v>0</v>
          </cell>
        </row>
        <row r="83594">
          <cell r="B83594" t="str">
            <v>WestInact</v>
          </cell>
          <cell r="P83594">
            <v>59062</v>
          </cell>
          <cell r="Q83594">
            <v>0</v>
          </cell>
        </row>
        <row r="83595">
          <cell r="B83595" t="str">
            <v>WestInact</v>
          </cell>
          <cell r="P83595">
            <v>76088</v>
          </cell>
          <cell r="Q83595">
            <v>0</v>
          </cell>
        </row>
        <row r="83596">
          <cell r="B83596" t="str">
            <v>WestInact</v>
          </cell>
          <cell r="P83596">
            <v>29979</v>
          </cell>
          <cell r="Q83596">
            <v>0</v>
          </cell>
        </row>
        <row r="83597">
          <cell r="B83597" t="str">
            <v>WestInact</v>
          </cell>
          <cell r="P83597">
            <v>62088</v>
          </cell>
          <cell r="Q83597">
            <v>0</v>
          </cell>
        </row>
        <row r="83598">
          <cell r="B83598" t="str">
            <v>WestInact</v>
          </cell>
          <cell r="P83598">
            <v>85467</v>
          </cell>
          <cell r="Q83598">
            <v>0</v>
          </cell>
        </row>
        <row r="83599">
          <cell r="B83599" t="str">
            <v>WestInact</v>
          </cell>
          <cell r="P83599">
            <v>94871</v>
          </cell>
          <cell r="Q83599">
            <v>0</v>
          </cell>
        </row>
        <row r="83600">
          <cell r="B83600" t="str">
            <v>WestInact</v>
          </cell>
          <cell r="P83600">
            <v>20983</v>
          </cell>
          <cell r="Q83600">
            <v>0</v>
          </cell>
        </row>
        <row r="83601">
          <cell r="B83601" t="str">
            <v>WestInact</v>
          </cell>
          <cell r="P83601">
            <v>26655</v>
          </cell>
          <cell r="Q83601">
            <v>0</v>
          </cell>
        </row>
        <row r="83602">
          <cell r="B83602" t="str">
            <v>WestInact</v>
          </cell>
          <cell r="P83602">
            <v>232596</v>
          </cell>
          <cell r="Q83602">
            <v>0</v>
          </cell>
        </row>
        <row r="83603">
          <cell r="B83603" t="str">
            <v>WestInact</v>
          </cell>
          <cell r="P83603">
            <v>111678</v>
          </cell>
          <cell r="Q83603">
            <v>0</v>
          </cell>
        </row>
        <row r="83604">
          <cell r="B83604" t="str">
            <v>WestInact</v>
          </cell>
          <cell r="P83604">
            <v>40474</v>
          </cell>
          <cell r="Q83604">
            <v>0</v>
          </cell>
        </row>
        <row r="83605">
          <cell r="B83605" t="str">
            <v>WestInact</v>
          </cell>
          <cell r="P83605">
            <v>20890</v>
          </cell>
          <cell r="Q83605">
            <v>0</v>
          </cell>
        </row>
        <row r="83606">
          <cell r="B83606" t="str">
            <v>WestInact</v>
          </cell>
          <cell r="P83606">
            <v>135499</v>
          </cell>
          <cell r="Q83606">
            <v>0</v>
          </cell>
        </row>
        <row r="83607">
          <cell r="B83607" t="str">
            <v>WestInact</v>
          </cell>
          <cell r="P83607">
            <v>95444</v>
          </cell>
          <cell r="Q83607">
            <v>0</v>
          </cell>
        </row>
        <row r="83608">
          <cell r="B83608" t="str">
            <v>WestInact</v>
          </cell>
          <cell r="P83608">
            <v>39831</v>
          </cell>
          <cell r="Q83608">
            <v>0</v>
          </cell>
        </row>
        <row r="83609">
          <cell r="B83609" t="str">
            <v>WestInact</v>
          </cell>
          <cell r="P83609">
            <v>135499</v>
          </cell>
          <cell r="Q83609">
            <v>0</v>
          </cell>
        </row>
        <row r="83610">
          <cell r="B83610" t="str">
            <v>WestInact</v>
          </cell>
          <cell r="P83610">
            <v>24997</v>
          </cell>
          <cell r="Q83610">
            <v>0</v>
          </cell>
        </row>
        <row r="83611">
          <cell r="B83611" t="str">
            <v>WestInact</v>
          </cell>
          <cell r="P83611">
            <v>40422</v>
          </cell>
          <cell r="Q83611">
            <v>0</v>
          </cell>
        </row>
        <row r="83612">
          <cell r="B83612" t="str">
            <v>WestInact</v>
          </cell>
          <cell r="P83612">
            <v>198597</v>
          </cell>
          <cell r="Q83612">
            <v>0</v>
          </cell>
        </row>
        <row r="83613">
          <cell r="B83613" t="str">
            <v>WestInact</v>
          </cell>
          <cell r="P83613">
            <v>32734</v>
          </cell>
          <cell r="Q83613">
            <v>0</v>
          </cell>
        </row>
        <row r="83614">
          <cell r="B83614" t="str">
            <v>WestInact</v>
          </cell>
          <cell r="P83614">
            <v>35789</v>
          </cell>
          <cell r="Q83614">
            <v>0</v>
          </cell>
        </row>
        <row r="83615">
          <cell r="B83615" t="str">
            <v>WestInact</v>
          </cell>
          <cell r="P83615">
            <v>179024</v>
          </cell>
          <cell r="Q83615">
            <v>0</v>
          </cell>
        </row>
        <row r="83616">
          <cell r="B83616" t="str">
            <v>WestInact</v>
          </cell>
          <cell r="P83616">
            <v>24997</v>
          </cell>
          <cell r="Q83616">
            <v>0</v>
          </cell>
        </row>
        <row r="83617">
          <cell r="B83617" t="str">
            <v>WestInact</v>
          </cell>
          <cell r="P83617">
            <v>69000</v>
          </cell>
          <cell r="Q83617">
            <v>0</v>
          </cell>
        </row>
        <row r="83618">
          <cell r="B83618" t="str">
            <v>WestInact</v>
          </cell>
          <cell r="P83618">
            <v>37099</v>
          </cell>
          <cell r="Q83618">
            <v>0</v>
          </cell>
        </row>
        <row r="83619">
          <cell r="B83619" t="str">
            <v>WestInact</v>
          </cell>
          <cell r="P83619">
            <v>48732</v>
          </cell>
          <cell r="Q83619">
            <v>0</v>
          </cell>
        </row>
        <row r="83620">
          <cell r="B83620" t="str">
            <v>WestInact</v>
          </cell>
          <cell r="P83620">
            <v>70311</v>
          </cell>
          <cell r="Q83620">
            <v>0</v>
          </cell>
        </row>
        <row r="83621">
          <cell r="B83621" t="str">
            <v>WestInact</v>
          </cell>
          <cell r="P83621">
            <v>37532</v>
          </cell>
          <cell r="Q83621">
            <v>0</v>
          </cell>
        </row>
        <row r="83622">
          <cell r="B83622" t="str">
            <v>WestInact</v>
          </cell>
          <cell r="P83622">
            <v>52530</v>
          </cell>
          <cell r="Q83622">
            <v>0</v>
          </cell>
        </row>
        <row r="83623">
          <cell r="B83623" t="str">
            <v>WestInact</v>
          </cell>
          <cell r="P83623">
            <v>72637</v>
          </cell>
          <cell r="Q83623">
            <v>0</v>
          </cell>
        </row>
        <row r="83624">
          <cell r="B83624" t="str">
            <v>WestInact</v>
          </cell>
          <cell r="P83624">
            <v>170234</v>
          </cell>
          <cell r="Q83624">
            <v>0</v>
          </cell>
        </row>
        <row r="83625">
          <cell r="B83625" t="str">
            <v>WestInact</v>
          </cell>
          <cell r="P83625">
            <v>89861</v>
          </cell>
          <cell r="Q83625">
            <v>0</v>
          </cell>
        </row>
        <row r="83626">
          <cell r="B83626" t="str">
            <v>WestInact</v>
          </cell>
          <cell r="P83626">
            <v>61748</v>
          </cell>
          <cell r="Q83626">
            <v>0</v>
          </cell>
        </row>
        <row r="83627">
          <cell r="B83627" t="str">
            <v>WestInact</v>
          </cell>
          <cell r="P83627">
            <v>58754</v>
          </cell>
          <cell r="Q83627">
            <v>0</v>
          </cell>
        </row>
        <row r="83628">
          <cell r="B83628" t="str">
            <v>WestInact</v>
          </cell>
          <cell r="P83628">
            <v>89861</v>
          </cell>
          <cell r="Q83628">
            <v>0</v>
          </cell>
        </row>
        <row r="83629">
          <cell r="B83629" t="str">
            <v>WestInact</v>
          </cell>
          <cell r="P83629">
            <v>134455</v>
          </cell>
          <cell r="Q83629">
            <v>0</v>
          </cell>
        </row>
        <row r="83630">
          <cell r="B83630" t="str">
            <v>WestInact</v>
          </cell>
          <cell r="P83630">
            <v>70644</v>
          </cell>
          <cell r="Q83630">
            <v>0</v>
          </cell>
        </row>
        <row r="83631">
          <cell r="B83631" t="str">
            <v>WestInact</v>
          </cell>
          <cell r="P83631">
            <v>11510</v>
          </cell>
          <cell r="Q83631">
            <v>0</v>
          </cell>
        </row>
        <row r="83632">
          <cell r="B83632" t="str">
            <v>WestInact</v>
          </cell>
          <cell r="P83632">
            <v>41588</v>
          </cell>
          <cell r="Q83632">
            <v>0</v>
          </cell>
        </row>
        <row r="83633">
          <cell r="B83633" t="str">
            <v>WestInact</v>
          </cell>
          <cell r="P83633">
            <v>86176</v>
          </cell>
          <cell r="Q83633">
            <v>0</v>
          </cell>
        </row>
        <row r="83634">
          <cell r="B83634" t="str">
            <v>WestInact</v>
          </cell>
          <cell r="P83634">
            <v>19163</v>
          </cell>
          <cell r="Q83634">
            <v>0</v>
          </cell>
        </row>
        <row r="83635">
          <cell r="B83635" t="str">
            <v>WestInact</v>
          </cell>
          <cell r="P83635">
            <v>52044</v>
          </cell>
          <cell r="Q83635">
            <v>0</v>
          </cell>
        </row>
        <row r="83636">
          <cell r="B83636" t="str">
            <v>WestInact</v>
          </cell>
          <cell r="P83636">
            <v>24997</v>
          </cell>
          <cell r="Q83636">
            <v>0</v>
          </cell>
        </row>
        <row r="83637">
          <cell r="B83637" t="str">
            <v>WestInact</v>
          </cell>
          <cell r="P83637">
            <v>52530</v>
          </cell>
          <cell r="Q83637">
            <v>0</v>
          </cell>
        </row>
        <row r="83638">
          <cell r="B83638" t="str">
            <v>WestInact</v>
          </cell>
          <cell r="P83638">
            <v>40489</v>
          </cell>
          <cell r="Q83638">
            <v>0</v>
          </cell>
        </row>
        <row r="83639">
          <cell r="B83639" t="str">
            <v>WestInact</v>
          </cell>
          <cell r="P83639">
            <v>52549</v>
          </cell>
          <cell r="Q83639">
            <v>0</v>
          </cell>
        </row>
        <row r="83640">
          <cell r="B83640" t="str">
            <v>WestInact</v>
          </cell>
          <cell r="P83640">
            <v>19250</v>
          </cell>
          <cell r="Q83640">
            <v>0</v>
          </cell>
        </row>
        <row r="83641">
          <cell r="B83641" t="str">
            <v>WestInact</v>
          </cell>
          <cell r="P83641">
            <v>74068</v>
          </cell>
          <cell r="Q83641">
            <v>0</v>
          </cell>
        </row>
        <row r="83642">
          <cell r="B83642" t="str">
            <v>WestInact</v>
          </cell>
          <cell r="P83642">
            <v>64316</v>
          </cell>
          <cell r="Q83642">
            <v>0</v>
          </cell>
        </row>
        <row r="83643">
          <cell r="B83643" t="str">
            <v>WestInact</v>
          </cell>
          <cell r="P83643">
            <v>60437</v>
          </cell>
          <cell r="Q83643">
            <v>0</v>
          </cell>
        </row>
        <row r="83644">
          <cell r="B83644" t="str">
            <v>WestInact</v>
          </cell>
          <cell r="P83644">
            <v>131115</v>
          </cell>
          <cell r="Q83644">
            <v>0</v>
          </cell>
        </row>
        <row r="83645">
          <cell r="B83645" t="str">
            <v>WestInact</v>
          </cell>
          <cell r="P83645">
            <v>40420</v>
          </cell>
          <cell r="Q83645">
            <v>0</v>
          </cell>
        </row>
        <row r="83646">
          <cell r="B83646" t="str">
            <v>WestInact</v>
          </cell>
          <cell r="P83646">
            <v>78443</v>
          </cell>
          <cell r="Q83646">
            <v>0</v>
          </cell>
        </row>
        <row r="83647">
          <cell r="B83647" t="str">
            <v>WestInact</v>
          </cell>
          <cell r="P83647">
            <v>47918</v>
          </cell>
          <cell r="Q83647">
            <v>0</v>
          </cell>
        </row>
        <row r="83648">
          <cell r="B83648" t="str">
            <v>WestInact</v>
          </cell>
          <cell r="P83648">
            <v>69584</v>
          </cell>
          <cell r="Q83648">
            <v>0</v>
          </cell>
        </row>
        <row r="83649">
          <cell r="B83649" t="str">
            <v>WestInact</v>
          </cell>
          <cell r="P83649">
            <v>154179</v>
          </cell>
          <cell r="Q83649">
            <v>0</v>
          </cell>
        </row>
        <row r="83650">
          <cell r="B83650" t="str">
            <v>WestInact</v>
          </cell>
          <cell r="P83650">
            <v>150041</v>
          </cell>
          <cell r="Q83650">
            <v>0</v>
          </cell>
        </row>
        <row r="83651">
          <cell r="B83651" t="str">
            <v>WestInact</v>
          </cell>
          <cell r="P83651">
            <v>277342</v>
          </cell>
          <cell r="Q83651">
            <v>0</v>
          </cell>
        </row>
        <row r="83652">
          <cell r="B83652" t="str">
            <v>WestInact</v>
          </cell>
          <cell r="P83652">
            <v>52842</v>
          </cell>
          <cell r="Q83652">
            <v>0</v>
          </cell>
        </row>
        <row r="83653">
          <cell r="B83653" t="str">
            <v>WestInact</v>
          </cell>
          <cell r="P83653">
            <v>68814</v>
          </cell>
          <cell r="Q83653">
            <v>0</v>
          </cell>
        </row>
        <row r="83654">
          <cell r="B83654" t="str">
            <v>WestInact</v>
          </cell>
          <cell r="P83654">
            <v>153702</v>
          </cell>
          <cell r="Q83654">
            <v>0</v>
          </cell>
        </row>
        <row r="83655">
          <cell r="B83655" t="str">
            <v>WestInact</v>
          </cell>
          <cell r="P83655">
            <v>146676</v>
          </cell>
          <cell r="Q83655">
            <v>0</v>
          </cell>
        </row>
        <row r="83656">
          <cell r="B83656" t="str">
            <v>WestInact</v>
          </cell>
          <cell r="P83656">
            <v>24659</v>
          </cell>
          <cell r="Q83656">
            <v>0</v>
          </cell>
        </row>
        <row r="83657">
          <cell r="B83657" t="str">
            <v>WestInact</v>
          </cell>
          <cell r="P83657">
            <v>66195</v>
          </cell>
          <cell r="Q83657">
            <v>0</v>
          </cell>
        </row>
        <row r="83658">
          <cell r="B83658" t="str">
            <v>WestInact</v>
          </cell>
          <cell r="P83658">
            <v>43792</v>
          </cell>
          <cell r="Q83658">
            <v>0</v>
          </cell>
        </row>
        <row r="83659">
          <cell r="B83659" t="str">
            <v>WestInact</v>
          </cell>
          <cell r="P83659">
            <v>64316</v>
          </cell>
          <cell r="Q83659">
            <v>0</v>
          </cell>
        </row>
        <row r="83660">
          <cell r="B83660" t="str">
            <v>WestInact</v>
          </cell>
          <cell r="P83660">
            <v>29278</v>
          </cell>
          <cell r="Q83660">
            <v>0</v>
          </cell>
        </row>
        <row r="83661">
          <cell r="B83661" t="str">
            <v>WestInact</v>
          </cell>
          <cell r="P83661">
            <v>60437</v>
          </cell>
          <cell r="Q83661">
            <v>0</v>
          </cell>
        </row>
        <row r="83662">
          <cell r="B83662" t="str">
            <v>WestInact</v>
          </cell>
          <cell r="P83662">
            <v>65068</v>
          </cell>
          <cell r="Q83662">
            <v>0</v>
          </cell>
        </row>
        <row r="83663">
          <cell r="B83663" t="str">
            <v>WestInact</v>
          </cell>
          <cell r="P83663">
            <v>90282</v>
          </cell>
          <cell r="Q83663">
            <v>0</v>
          </cell>
        </row>
        <row r="83664">
          <cell r="B83664" t="str">
            <v>WestInact</v>
          </cell>
          <cell r="P83664">
            <v>87956</v>
          </cell>
          <cell r="Q83664">
            <v>0</v>
          </cell>
        </row>
        <row r="83665">
          <cell r="B83665" t="str">
            <v>WestInact</v>
          </cell>
          <cell r="P83665">
            <v>139361</v>
          </cell>
          <cell r="Q83665">
            <v>0</v>
          </cell>
        </row>
        <row r="83666">
          <cell r="B83666" t="str">
            <v>WestInact</v>
          </cell>
          <cell r="P83666">
            <v>20725</v>
          </cell>
          <cell r="Q83666">
            <v>0</v>
          </cell>
        </row>
        <row r="83667">
          <cell r="B83667" t="str">
            <v>WestInact</v>
          </cell>
          <cell r="P83667">
            <v>71564</v>
          </cell>
          <cell r="Q83667">
            <v>0</v>
          </cell>
        </row>
        <row r="83668">
          <cell r="B83668" t="str">
            <v>WestInact</v>
          </cell>
          <cell r="P83668">
            <v>52844</v>
          </cell>
          <cell r="Q83668">
            <v>0</v>
          </cell>
        </row>
        <row r="83669">
          <cell r="B83669" t="str">
            <v>WestInact</v>
          </cell>
          <cell r="P83669">
            <v>100068</v>
          </cell>
          <cell r="Q83669">
            <v>0</v>
          </cell>
        </row>
        <row r="83670">
          <cell r="B83670" t="str">
            <v>WestInact</v>
          </cell>
          <cell r="P83670">
            <v>25485</v>
          </cell>
          <cell r="Q83670">
            <v>0</v>
          </cell>
        </row>
        <row r="83671">
          <cell r="B83671" t="str">
            <v>WestInact</v>
          </cell>
          <cell r="P83671">
            <v>134052</v>
          </cell>
          <cell r="Q83671">
            <v>0</v>
          </cell>
        </row>
        <row r="83672">
          <cell r="B83672" t="str">
            <v>WestInact</v>
          </cell>
          <cell r="P83672">
            <v>76223</v>
          </cell>
          <cell r="Q83672">
            <v>0</v>
          </cell>
        </row>
        <row r="83673">
          <cell r="B83673" t="str">
            <v>WestInact</v>
          </cell>
          <cell r="P83673">
            <v>43792</v>
          </cell>
          <cell r="Q83673">
            <v>0</v>
          </cell>
        </row>
        <row r="83674">
          <cell r="B83674" t="str">
            <v>WestInact</v>
          </cell>
          <cell r="P83674">
            <v>69584</v>
          </cell>
          <cell r="Q83674">
            <v>0</v>
          </cell>
        </row>
        <row r="83675">
          <cell r="B83675" t="str">
            <v>WestInact</v>
          </cell>
          <cell r="P83675">
            <v>110046</v>
          </cell>
          <cell r="Q83675">
            <v>0</v>
          </cell>
        </row>
        <row r="83676">
          <cell r="B83676" t="str">
            <v>WestInact</v>
          </cell>
          <cell r="P83676">
            <v>15927</v>
          </cell>
          <cell r="Q83676">
            <v>0</v>
          </cell>
        </row>
        <row r="83677">
          <cell r="B83677" t="str">
            <v>WestInact</v>
          </cell>
          <cell r="P83677">
            <v>107330</v>
          </cell>
          <cell r="Q83677">
            <v>0</v>
          </cell>
        </row>
        <row r="83678">
          <cell r="B83678" t="str">
            <v>WestInact</v>
          </cell>
          <cell r="P83678">
            <v>59062</v>
          </cell>
          <cell r="Q83678">
            <v>0</v>
          </cell>
        </row>
        <row r="83679">
          <cell r="B83679" t="str">
            <v>WestInact</v>
          </cell>
          <cell r="P83679">
            <v>59062</v>
          </cell>
          <cell r="Q83679">
            <v>0</v>
          </cell>
        </row>
        <row r="83680">
          <cell r="B83680" t="str">
            <v>WestInact</v>
          </cell>
          <cell r="P83680">
            <v>150862</v>
          </cell>
          <cell r="Q83680">
            <v>0</v>
          </cell>
        </row>
        <row r="83681">
          <cell r="B83681" t="str">
            <v>WestInact</v>
          </cell>
          <cell r="P83681">
            <v>51178</v>
          </cell>
          <cell r="Q83681">
            <v>0</v>
          </cell>
        </row>
        <row r="83682">
          <cell r="B83682" t="str">
            <v>WestInact</v>
          </cell>
          <cell r="P83682">
            <v>23578</v>
          </cell>
          <cell r="Q83682">
            <v>0</v>
          </cell>
        </row>
        <row r="83683">
          <cell r="B83683" t="str">
            <v>WestInact</v>
          </cell>
          <cell r="P83683">
            <v>38606</v>
          </cell>
          <cell r="Q83683">
            <v>0</v>
          </cell>
        </row>
        <row r="83684">
          <cell r="B83684" t="str">
            <v>WestInact</v>
          </cell>
          <cell r="P83684">
            <v>50579</v>
          </cell>
          <cell r="Q83684">
            <v>0</v>
          </cell>
        </row>
        <row r="83685">
          <cell r="B83685" t="str">
            <v>WestInact</v>
          </cell>
          <cell r="P83685">
            <v>75384</v>
          </cell>
          <cell r="Q83685">
            <v>0</v>
          </cell>
        </row>
        <row r="83686">
          <cell r="B83686" t="str">
            <v>WestInact</v>
          </cell>
          <cell r="P83686">
            <v>29979</v>
          </cell>
          <cell r="Q83686">
            <v>0</v>
          </cell>
        </row>
        <row r="83687">
          <cell r="B83687" t="str">
            <v>WestInact</v>
          </cell>
          <cell r="P83687">
            <v>27462</v>
          </cell>
          <cell r="Q83687">
            <v>0</v>
          </cell>
        </row>
        <row r="83688">
          <cell r="B83688" t="str">
            <v>WestInact</v>
          </cell>
          <cell r="P83688">
            <v>65663</v>
          </cell>
          <cell r="Q83688">
            <v>0</v>
          </cell>
        </row>
        <row r="83689">
          <cell r="B83689" t="str">
            <v>WestInact</v>
          </cell>
          <cell r="P83689">
            <v>45149</v>
          </cell>
          <cell r="Q83689">
            <v>0</v>
          </cell>
        </row>
        <row r="83690">
          <cell r="B83690" t="str">
            <v>WestInact</v>
          </cell>
          <cell r="P83690">
            <v>85827</v>
          </cell>
          <cell r="Q83690">
            <v>0</v>
          </cell>
        </row>
        <row r="83691">
          <cell r="B83691" t="str">
            <v>WestInact</v>
          </cell>
          <cell r="P83691">
            <v>39392</v>
          </cell>
          <cell r="Q83691">
            <v>0</v>
          </cell>
        </row>
        <row r="83692">
          <cell r="B83692" t="str">
            <v>WestInact</v>
          </cell>
          <cell r="P83692">
            <v>88340</v>
          </cell>
          <cell r="Q83692">
            <v>0</v>
          </cell>
        </row>
        <row r="83693">
          <cell r="B83693" t="str">
            <v>WestInact</v>
          </cell>
          <cell r="P83693">
            <v>87956</v>
          </cell>
          <cell r="Q83693">
            <v>0</v>
          </cell>
        </row>
        <row r="83694">
          <cell r="B83694" t="str">
            <v>WestInact</v>
          </cell>
          <cell r="P83694">
            <v>29451</v>
          </cell>
          <cell r="Q83694">
            <v>0</v>
          </cell>
        </row>
        <row r="83695">
          <cell r="B83695" t="str">
            <v>WestInact</v>
          </cell>
          <cell r="P83695">
            <v>33620</v>
          </cell>
          <cell r="Q83695">
            <v>0</v>
          </cell>
        </row>
        <row r="83696">
          <cell r="B83696" t="str">
            <v>WestInact</v>
          </cell>
          <cell r="P83696">
            <v>45149</v>
          </cell>
          <cell r="Q83696">
            <v>0</v>
          </cell>
        </row>
        <row r="83697">
          <cell r="B83697" t="str">
            <v>WestInact</v>
          </cell>
          <cell r="P83697">
            <v>72654</v>
          </cell>
          <cell r="Q83697">
            <v>0</v>
          </cell>
        </row>
        <row r="83698">
          <cell r="B83698" t="str">
            <v>WestInact</v>
          </cell>
          <cell r="P83698">
            <v>29979</v>
          </cell>
          <cell r="Q83698">
            <v>0</v>
          </cell>
        </row>
        <row r="83699">
          <cell r="B83699" t="str">
            <v>WestInact</v>
          </cell>
          <cell r="P83699">
            <v>110778</v>
          </cell>
          <cell r="Q83699">
            <v>0</v>
          </cell>
        </row>
        <row r="83700">
          <cell r="B83700" t="str">
            <v>WestInact</v>
          </cell>
          <cell r="P83700">
            <v>116196</v>
          </cell>
          <cell r="Q83700">
            <v>0</v>
          </cell>
        </row>
        <row r="83701">
          <cell r="B83701" t="str">
            <v>WestInact</v>
          </cell>
          <cell r="P83701">
            <v>17112</v>
          </cell>
          <cell r="Q83701">
            <v>0</v>
          </cell>
        </row>
        <row r="83702">
          <cell r="B83702" t="str">
            <v>WestInact</v>
          </cell>
          <cell r="P83702">
            <v>111469</v>
          </cell>
          <cell r="Q83702">
            <v>0</v>
          </cell>
        </row>
        <row r="83703">
          <cell r="B83703" t="str">
            <v>WestInact</v>
          </cell>
          <cell r="P83703">
            <v>40738</v>
          </cell>
          <cell r="Q83703">
            <v>0</v>
          </cell>
        </row>
        <row r="83704">
          <cell r="B83704" t="str">
            <v>WestInact</v>
          </cell>
          <cell r="P83704">
            <v>82526</v>
          </cell>
          <cell r="Q83704">
            <v>0</v>
          </cell>
        </row>
        <row r="83705">
          <cell r="B83705" t="str">
            <v>WestInact</v>
          </cell>
          <cell r="P83705">
            <v>62896</v>
          </cell>
          <cell r="Q83705">
            <v>0</v>
          </cell>
        </row>
        <row r="83706">
          <cell r="B83706" t="str">
            <v>WestInact</v>
          </cell>
          <cell r="P83706">
            <v>64804</v>
          </cell>
          <cell r="Q83706">
            <v>0</v>
          </cell>
        </row>
        <row r="83707">
          <cell r="B83707" t="str">
            <v>WestInact</v>
          </cell>
          <cell r="P83707">
            <v>66271</v>
          </cell>
          <cell r="Q83707">
            <v>0</v>
          </cell>
        </row>
        <row r="83708">
          <cell r="B83708" t="str">
            <v>WestInact</v>
          </cell>
          <cell r="P83708">
            <v>73593</v>
          </cell>
          <cell r="Q83708">
            <v>0</v>
          </cell>
        </row>
        <row r="83709">
          <cell r="B83709" t="str">
            <v>WestInact</v>
          </cell>
          <cell r="P83709">
            <v>41786</v>
          </cell>
          <cell r="Q83709">
            <v>0</v>
          </cell>
        </row>
        <row r="83710">
          <cell r="B83710" t="str">
            <v>WestInact</v>
          </cell>
          <cell r="P83710">
            <v>31884</v>
          </cell>
          <cell r="Q83710">
            <v>0</v>
          </cell>
        </row>
        <row r="83711">
          <cell r="B83711" t="str">
            <v>WestInact</v>
          </cell>
          <cell r="P83711">
            <v>159196</v>
          </cell>
          <cell r="Q83711">
            <v>0</v>
          </cell>
        </row>
        <row r="83712">
          <cell r="B83712" t="str">
            <v>WestInact</v>
          </cell>
          <cell r="P83712">
            <v>179024</v>
          </cell>
          <cell r="Q83712">
            <v>0</v>
          </cell>
        </row>
        <row r="83713">
          <cell r="B83713" t="str">
            <v>WestInact</v>
          </cell>
          <cell r="P83713">
            <v>71865</v>
          </cell>
          <cell r="Q83713">
            <v>0</v>
          </cell>
        </row>
        <row r="83714">
          <cell r="B83714" t="str">
            <v>WestInact</v>
          </cell>
          <cell r="P83714">
            <v>26840</v>
          </cell>
          <cell r="Q83714">
            <v>0</v>
          </cell>
        </row>
        <row r="83715">
          <cell r="B83715" t="str">
            <v>WestInact</v>
          </cell>
          <cell r="P83715">
            <v>70968</v>
          </cell>
          <cell r="Q83715">
            <v>0</v>
          </cell>
        </row>
        <row r="83716">
          <cell r="B83716" t="str">
            <v>WestInact</v>
          </cell>
          <cell r="P83716">
            <v>20350</v>
          </cell>
          <cell r="Q83716">
            <v>0</v>
          </cell>
        </row>
        <row r="83717">
          <cell r="B83717" t="str">
            <v>WestInact</v>
          </cell>
          <cell r="P83717">
            <v>32873</v>
          </cell>
          <cell r="Q83717">
            <v>0</v>
          </cell>
        </row>
        <row r="83718">
          <cell r="B83718" t="str">
            <v>WestInact</v>
          </cell>
          <cell r="P83718">
            <v>35789</v>
          </cell>
          <cell r="Q83718">
            <v>0</v>
          </cell>
        </row>
        <row r="83719">
          <cell r="B83719" t="str">
            <v>WestInact</v>
          </cell>
          <cell r="P83719">
            <v>43637</v>
          </cell>
          <cell r="Q83719">
            <v>0</v>
          </cell>
        </row>
        <row r="83720">
          <cell r="B83720" t="str">
            <v>WestInact</v>
          </cell>
          <cell r="P83720">
            <v>60518</v>
          </cell>
          <cell r="Q83720">
            <v>0</v>
          </cell>
        </row>
        <row r="83721">
          <cell r="B83721" t="str">
            <v>WestInact</v>
          </cell>
          <cell r="P83721">
            <v>75384</v>
          </cell>
          <cell r="Q83721">
            <v>0</v>
          </cell>
        </row>
        <row r="83722">
          <cell r="B83722" t="str">
            <v>WestInact</v>
          </cell>
          <cell r="P83722">
            <v>98717</v>
          </cell>
          <cell r="Q83722">
            <v>0</v>
          </cell>
        </row>
        <row r="83723">
          <cell r="B83723" t="str">
            <v>WestInact</v>
          </cell>
          <cell r="P83723">
            <v>31844</v>
          </cell>
          <cell r="Q83723">
            <v>0</v>
          </cell>
        </row>
        <row r="83724">
          <cell r="B83724" t="str">
            <v>WestInact</v>
          </cell>
          <cell r="P83724">
            <v>64804</v>
          </cell>
          <cell r="Q83724">
            <v>0</v>
          </cell>
        </row>
        <row r="83725">
          <cell r="B83725" t="str">
            <v>WestInact</v>
          </cell>
          <cell r="P83725">
            <v>85845</v>
          </cell>
          <cell r="Q83725">
            <v>0</v>
          </cell>
        </row>
        <row r="83726">
          <cell r="B83726" t="str">
            <v>WestInact</v>
          </cell>
          <cell r="P83726">
            <v>59062</v>
          </cell>
          <cell r="Q83726">
            <v>0</v>
          </cell>
        </row>
        <row r="83727">
          <cell r="B83727" t="str">
            <v>WestInact</v>
          </cell>
          <cell r="P83727">
            <v>89861</v>
          </cell>
          <cell r="Q83727">
            <v>0</v>
          </cell>
        </row>
        <row r="83728">
          <cell r="B83728" t="str">
            <v>WestInact</v>
          </cell>
          <cell r="P83728">
            <v>81219</v>
          </cell>
          <cell r="Q83728">
            <v>0</v>
          </cell>
        </row>
        <row r="83729">
          <cell r="B83729" t="str">
            <v>WestInact</v>
          </cell>
          <cell r="P83729">
            <v>22701</v>
          </cell>
          <cell r="Q83729">
            <v>0</v>
          </cell>
        </row>
        <row r="83730">
          <cell r="B83730" t="str">
            <v>WestInact</v>
          </cell>
          <cell r="P83730">
            <v>49267</v>
          </cell>
          <cell r="Q83730">
            <v>0</v>
          </cell>
        </row>
        <row r="83731">
          <cell r="B83731" t="str">
            <v>WestInact</v>
          </cell>
          <cell r="P83731">
            <v>45841</v>
          </cell>
          <cell r="Q83731">
            <v>0</v>
          </cell>
        </row>
        <row r="83732">
          <cell r="B83732" t="str">
            <v>WestInact</v>
          </cell>
          <cell r="P83732">
            <v>37401</v>
          </cell>
          <cell r="Q83732">
            <v>0</v>
          </cell>
        </row>
        <row r="83733">
          <cell r="B83733" t="str">
            <v>WestInact</v>
          </cell>
          <cell r="P83733">
            <v>89861</v>
          </cell>
          <cell r="Q83733">
            <v>0</v>
          </cell>
        </row>
        <row r="83734">
          <cell r="B83734" t="str">
            <v>WestInact</v>
          </cell>
          <cell r="P83734">
            <v>61674</v>
          </cell>
          <cell r="Q83734">
            <v>0</v>
          </cell>
        </row>
        <row r="83735">
          <cell r="B83735" t="str">
            <v>WestInact</v>
          </cell>
          <cell r="P83735">
            <v>38606</v>
          </cell>
          <cell r="Q83735">
            <v>0</v>
          </cell>
        </row>
        <row r="83736">
          <cell r="B83736" t="str">
            <v>WestInact</v>
          </cell>
          <cell r="P83736">
            <v>31884</v>
          </cell>
          <cell r="Q83736">
            <v>0</v>
          </cell>
        </row>
        <row r="83737">
          <cell r="B83737" t="str">
            <v>WestInact</v>
          </cell>
          <cell r="P83737">
            <v>69584</v>
          </cell>
          <cell r="Q83737">
            <v>0</v>
          </cell>
        </row>
        <row r="83738">
          <cell r="B83738" t="str">
            <v>WestInact</v>
          </cell>
          <cell r="P83738">
            <v>32151</v>
          </cell>
          <cell r="Q83738">
            <v>0</v>
          </cell>
        </row>
        <row r="83739">
          <cell r="B83739" t="str">
            <v>WestInact</v>
          </cell>
          <cell r="P83739">
            <v>20890</v>
          </cell>
          <cell r="Q83739">
            <v>0</v>
          </cell>
        </row>
        <row r="83740">
          <cell r="B83740" t="str">
            <v>WestInact</v>
          </cell>
          <cell r="P83740">
            <v>29979</v>
          </cell>
          <cell r="Q83740">
            <v>0</v>
          </cell>
        </row>
        <row r="83741">
          <cell r="B83741" t="str">
            <v>WestInact</v>
          </cell>
          <cell r="P83741">
            <v>73689</v>
          </cell>
          <cell r="Q83741">
            <v>0</v>
          </cell>
        </row>
        <row r="83742">
          <cell r="B83742" t="str">
            <v>WestInact</v>
          </cell>
          <cell r="P83742">
            <v>485200</v>
          </cell>
          <cell r="Q83742">
            <v>0</v>
          </cell>
        </row>
        <row r="83743">
          <cell r="B83743" t="str">
            <v>WestInact</v>
          </cell>
          <cell r="P83743">
            <v>75391</v>
          </cell>
          <cell r="Q83743">
            <v>0</v>
          </cell>
        </row>
        <row r="83744">
          <cell r="B83744" t="str">
            <v>WestInact</v>
          </cell>
          <cell r="P83744">
            <v>60518</v>
          </cell>
          <cell r="Q83744">
            <v>0</v>
          </cell>
        </row>
        <row r="83745">
          <cell r="B83745" t="str">
            <v>WestInact</v>
          </cell>
          <cell r="P83745">
            <v>23900</v>
          </cell>
          <cell r="Q83745">
            <v>0</v>
          </cell>
        </row>
        <row r="83746">
          <cell r="B83746" t="str">
            <v>WestInact</v>
          </cell>
          <cell r="P83746">
            <v>54776</v>
          </cell>
          <cell r="Q83746">
            <v>0</v>
          </cell>
        </row>
        <row r="83747">
          <cell r="B83747" t="str">
            <v>WestInact</v>
          </cell>
          <cell r="P83747">
            <v>13514</v>
          </cell>
          <cell r="Q83747">
            <v>0</v>
          </cell>
        </row>
        <row r="83748">
          <cell r="B83748" t="str">
            <v>WestInact</v>
          </cell>
          <cell r="P83748">
            <v>19592</v>
          </cell>
          <cell r="Q83748">
            <v>0</v>
          </cell>
        </row>
        <row r="83749">
          <cell r="B83749" t="str">
            <v>WestInact</v>
          </cell>
          <cell r="P83749">
            <v>105505</v>
          </cell>
          <cell r="Q83749">
            <v>0</v>
          </cell>
        </row>
        <row r="83750">
          <cell r="B83750" t="str">
            <v>WestInact</v>
          </cell>
          <cell r="P83750">
            <v>59820</v>
          </cell>
          <cell r="Q83750">
            <v>0</v>
          </cell>
        </row>
        <row r="83751">
          <cell r="B83751" t="str">
            <v>WestInact</v>
          </cell>
          <cell r="P83751">
            <v>45149</v>
          </cell>
          <cell r="Q83751">
            <v>0</v>
          </cell>
        </row>
        <row r="83752">
          <cell r="B83752" t="str">
            <v>WestInact</v>
          </cell>
          <cell r="P83752">
            <v>67481</v>
          </cell>
          <cell r="Q83752">
            <v>0</v>
          </cell>
        </row>
        <row r="83753">
          <cell r="B83753" t="str">
            <v>WestInact</v>
          </cell>
          <cell r="P83753">
            <v>49105</v>
          </cell>
          <cell r="Q83753">
            <v>0</v>
          </cell>
        </row>
        <row r="83754">
          <cell r="B83754" t="str">
            <v>WestInact</v>
          </cell>
          <cell r="P83754">
            <v>198597</v>
          </cell>
          <cell r="Q83754">
            <v>0</v>
          </cell>
        </row>
        <row r="83755">
          <cell r="B83755" t="str">
            <v>WestInact</v>
          </cell>
          <cell r="P83755">
            <v>148194</v>
          </cell>
          <cell r="Q83755">
            <v>0</v>
          </cell>
        </row>
        <row r="83756">
          <cell r="B83756" t="str">
            <v>WestInact</v>
          </cell>
          <cell r="P83756">
            <v>22802</v>
          </cell>
          <cell r="Q83756">
            <v>0</v>
          </cell>
        </row>
        <row r="83757">
          <cell r="B83757" t="str">
            <v>WestInact</v>
          </cell>
          <cell r="P83757">
            <v>30108</v>
          </cell>
          <cell r="Q83757">
            <v>0</v>
          </cell>
        </row>
        <row r="83758">
          <cell r="B83758" t="str">
            <v>WestInact</v>
          </cell>
          <cell r="P83758">
            <v>52530</v>
          </cell>
          <cell r="Q83758">
            <v>0</v>
          </cell>
        </row>
        <row r="83759">
          <cell r="B83759" t="str">
            <v>WestInact</v>
          </cell>
          <cell r="P83759">
            <v>39392</v>
          </cell>
          <cell r="Q83759">
            <v>0</v>
          </cell>
        </row>
        <row r="83760">
          <cell r="B83760" t="str">
            <v>WestInact</v>
          </cell>
          <cell r="P83760">
            <v>62030</v>
          </cell>
          <cell r="Q83760">
            <v>0</v>
          </cell>
        </row>
        <row r="83761">
          <cell r="B83761" t="str">
            <v>WestInact</v>
          </cell>
          <cell r="P83761">
            <v>160856</v>
          </cell>
          <cell r="Q83761">
            <v>0</v>
          </cell>
        </row>
        <row r="83762">
          <cell r="B83762" t="str">
            <v>WestInact</v>
          </cell>
          <cell r="P83762">
            <v>30108</v>
          </cell>
          <cell r="Q83762">
            <v>0</v>
          </cell>
        </row>
        <row r="83763">
          <cell r="B83763" t="str">
            <v>WestInact</v>
          </cell>
          <cell r="P83763">
            <v>56771</v>
          </cell>
          <cell r="Q83763">
            <v>0</v>
          </cell>
        </row>
        <row r="83764">
          <cell r="B83764" t="str">
            <v>WestInact</v>
          </cell>
          <cell r="P83764">
            <v>62896</v>
          </cell>
          <cell r="Q83764">
            <v>0</v>
          </cell>
        </row>
        <row r="83765">
          <cell r="B83765" t="str">
            <v>WestInact</v>
          </cell>
          <cell r="P83765">
            <v>62292</v>
          </cell>
          <cell r="Q83765">
            <v>0</v>
          </cell>
        </row>
        <row r="83766">
          <cell r="B83766" t="str">
            <v>WestInact</v>
          </cell>
          <cell r="P83766">
            <v>83601</v>
          </cell>
          <cell r="Q83766">
            <v>0</v>
          </cell>
        </row>
        <row r="83767">
          <cell r="B83767" t="str">
            <v>WestInact</v>
          </cell>
          <cell r="P83767">
            <v>14267</v>
          </cell>
          <cell r="Q83767">
            <v>0</v>
          </cell>
        </row>
        <row r="83768">
          <cell r="B83768" t="str">
            <v>WestInact</v>
          </cell>
          <cell r="P83768">
            <v>47322</v>
          </cell>
          <cell r="Q83768">
            <v>0</v>
          </cell>
        </row>
        <row r="83769">
          <cell r="B83769" t="str">
            <v>WestInact</v>
          </cell>
          <cell r="P83769">
            <v>74508</v>
          </cell>
          <cell r="Q83769">
            <v>0</v>
          </cell>
        </row>
        <row r="83770">
          <cell r="B83770" t="str">
            <v>WestInact</v>
          </cell>
          <cell r="P83770">
            <v>121210</v>
          </cell>
          <cell r="Q83770">
            <v>0</v>
          </cell>
        </row>
        <row r="83771">
          <cell r="B83771" t="str">
            <v>WestInact</v>
          </cell>
          <cell r="P83771">
            <v>45341</v>
          </cell>
          <cell r="Q83771">
            <v>0</v>
          </cell>
        </row>
        <row r="83772">
          <cell r="B83772" t="str">
            <v>WestInact</v>
          </cell>
          <cell r="P83772">
            <v>103279</v>
          </cell>
          <cell r="Q83772">
            <v>0</v>
          </cell>
        </row>
        <row r="83773">
          <cell r="B83773" t="str">
            <v>WestInact</v>
          </cell>
          <cell r="P83773">
            <v>67199</v>
          </cell>
          <cell r="Q83773">
            <v>0</v>
          </cell>
        </row>
        <row r="83774">
          <cell r="B83774" t="str">
            <v>WestInact</v>
          </cell>
          <cell r="P83774">
            <v>82526</v>
          </cell>
          <cell r="Q83774">
            <v>0</v>
          </cell>
        </row>
        <row r="83775">
          <cell r="B83775" t="str">
            <v>WestInact</v>
          </cell>
          <cell r="P83775">
            <v>26808</v>
          </cell>
          <cell r="Q83775">
            <v>0</v>
          </cell>
        </row>
        <row r="83776">
          <cell r="B83776" t="str">
            <v>WestInact</v>
          </cell>
          <cell r="P83776">
            <v>60518</v>
          </cell>
          <cell r="Q83776">
            <v>0</v>
          </cell>
        </row>
        <row r="83777">
          <cell r="B83777" t="str">
            <v>WestInact</v>
          </cell>
          <cell r="P83777">
            <v>62088</v>
          </cell>
          <cell r="Q83777">
            <v>0</v>
          </cell>
        </row>
        <row r="83778">
          <cell r="B83778" t="str">
            <v>WestInact</v>
          </cell>
          <cell r="P83778">
            <v>97357</v>
          </cell>
          <cell r="Q83778">
            <v>0</v>
          </cell>
        </row>
        <row r="83779">
          <cell r="B83779" t="str">
            <v>WestInact</v>
          </cell>
          <cell r="P83779">
            <v>24997</v>
          </cell>
          <cell r="Q83779">
            <v>0</v>
          </cell>
        </row>
        <row r="83780">
          <cell r="B83780" t="str">
            <v>WestInact</v>
          </cell>
          <cell r="P83780">
            <v>93586</v>
          </cell>
          <cell r="Q83780">
            <v>0</v>
          </cell>
        </row>
        <row r="83781">
          <cell r="B83781" t="str">
            <v>WestInact</v>
          </cell>
          <cell r="P83781">
            <v>16840</v>
          </cell>
          <cell r="Q83781">
            <v>0</v>
          </cell>
        </row>
        <row r="83782">
          <cell r="B83782" t="str">
            <v>WestInact</v>
          </cell>
          <cell r="P83782">
            <v>61674</v>
          </cell>
          <cell r="Q83782">
            <v>0</v>
          </cell>
        </row>
        <row r="83783">
          <cell r="B83783" t="str">
            <v>WestInact</v>
          </cell>
          <cell r="P83783">
            <v>89252</v>
          </cell>
          <cell r="Q83783">
            <v>0</v>
          </cell>
        </row>
        <row r="83784">
          <cell r="B83784" t="str">
            <v>WestInact</v>
          </cell>
          <cell r="P83784">
            <v>78394</v>
          </cell>
          <cell r="Q83784">
            <v>0</v>
          </cell>
        </row>
        <row r="83785">
          <cell r="B83785" t="str">
            <v>WestInact</v>
          </cell>
          <cell r="P83785">
            <v>37099</v>
          </cell>
          <cell r="Q83785">
            <v>0</v>
          </cell>
        </row>
        <row r="83786">
          <cell r="B83786" t="str">
            <v>WestInact</v>
          </cell>
          <cell r="P83786">
            <v>67481</v>
          </cell>
          <cell r="Q83786">
            <v>0</v>
          </cell>
        </row>
        <row r="83787">
          <cell r="B83787" t="str">
            <v>WestInact</v>
          </cell>
          <cell r="P83787">
            <v>78921</v>
          </cell>
          <cell r="Q83787">
            <v>0</v>
          </cell>
        </row>
        <row r="83788">
          <cell r="B83788" t="str">
            <v>WestInact</v>
          </cell>
          <cell r="P83788">
            <v>29979</v>
          </cell>
          <cell r="Q83788">
            <v>0</v>
          </cell>
        </row>
        <row r="83789">
          <cell r="B83789" t="str">
            <v>WestInact</v>
          </cell>
          <cell r="P83789">
            <v>66271</v>
          </cell>
          <cell r="Q83789">
            <v>0</v>
          </cell>
        </row>
        <row r="83790">
          <cell r="B83790" t="str">
            <v>WestInact</v>
          </cell>
          <cell r="P83790">
            <v>70311</v>
          </cell>
          <cell r="Q83790">
            <v>0</v>
          </cell>
        </row>
        <row r="83791">
          <cell r="B83791" t="str">
            <v>WestInact</v>
          </cell>
          <cell r="P83791">
            <v>59062</v>
          </cell>
          <cell r="Q83791">
            <v>0</v>
          </cell>
        </row>
        <row r="83792">
          <cell r="B83792" t="str">
            <v>WestInact</v>
          </cell>
          <cell r="P83792">
            <v>37711</v>
          </cell>
          <cell r="Q83792">
            <v>0</v>
          </cell>
        </row>
        <row r="83793">
          <cell r="B83793" t="str">
            <v>WestInact</v>
          </cell>
          <cell r="P83793">
            <v>37401</v>
          </cell>
          <cell r="Q83793">
            <v>0</v>
          </cell>
        </row>
        <row r="83794">
          <cell r="B83794" t="str">
            <v>WestInact</v>
          </cell>
          <cell r="P83794">
            <v>40489</v>
          </cell>
          <cell r="Q83794">
            <v>0</v>
          </cell>
        </row>
        <row r="83795">
          <cell r="B83795" t="str">
            <v>WestInact</v>
          </cell>
          <cell r="P83795">
            <v>119660</v>
          </cell>
          <cell r="Q83795">
            <v>0</v>
          </cell>
        </row>
        <row r="83796">
          <cell r="B83796" t="str">
            <v>WestInact</v>
          </cell>
          <cell r="P83796">
            <v>48732</v>
          </cell>
          <cell r="Q83796">
            <v>0</v>
          </cell>
        </row>
        <row r="83797">
          <cell r="B83797" t="str">
            <v>WestInact</v>
          </cell>
          <cell r="P83797">
            <v>67784</v>
          </cell>
          <cell r="Q83797">
            <v>0</v>
          </cell>
        </row>
        <row r="83798">
          <cell r="B83798" t="str">
            <v>WestInact</v>
          </cell>
          <cell r="P83798">
            <v>24504</v>
          </cell>
          <cell r="Q83798">
            <v>0</v>
          </cell>
        </row>
        <row r="83799">
          <cell r="B83799" t="str">
            <v>WestInact</v>
          </cell>
          <cell r="P83799">
            <v>65081</v>
          </cell>
          <cell r="Q83799">
            <v>0</v>
          </cell>
        </row>
        <row r="83800">
          <cell r="B83800" t="str">
            <v>WestInact</v>
          </cell>
          <cell r="P83800">
            <v>54215</v>
          </cell>
          <cell r="Q83800">
            <v>0</v>
          </cell>
        </row>
        <row r="83801">
          <cell r="B83801" t="str">
            <v>WestInact</v>
          </cell>
          <cell r="P83801">
            <v>59062</v>
          </cell>
          <cell r="Q83801">
            <v>0</v>
          </cell>
        </row>
        <row r="83802">
          <cell r="B83802" t="str">
            <v>WestInact</v>
          </cell>
          <cell r="P83802">
            <v>35637</v>
          </cell>
          <cell r="Q83802">
            <v>0</v>
          </cell>
        </row>
        <row r="83803">
          <cell r="B83803" t="str">
            <v>WestInact</v>
          </cell>
          <cell r="P83803">
            <v>40425</v>
          </cell>
          <cell r="Q83803">
            <v>0</v>
          </cell>
        </row>
        <row r="83804">
          <cell r="B83804" t="str">
            <v>WestInact</v>
          </cell>
          <cell r="P83804">
            <v>170234</v>
          </cell>
          <cell r="Q83804">
            <v>0</v>
          </cell>
        </row>
        <row r="83805">
          <cell r="B83805" t="str">
            <v>WestInact</v>
          </cell>
          <cell r="P83805">
            <v>37040</v>
          </cell>
          <cell r="Q83805">
            <v>0</v>
          </cell>
        </row>
        <row r="83806">
          <cell r="B83806" t="str">
            <v>WestInact</v>
          </cell>
          <cell r="P83806">
            <v>54215</v>
          </cell>
          <cell r="Q83806">
            <v>0</v>
          </cell>
        </row>
        <row r="83807">
          <cell r="B83807" t="str">
            <v>WestInact</v>
          </cell>
          <cell r="P83807">
            <v>35637</v>
          </cell>
          <cell r="Q83807">
            <v>0</v>
          </cell>
        </row>
        <row r="83808">
          <cell r="B83808" t="str">
            <v>WestInact</v>
          </cell>
          <cell r="P83808">
            <v>81583</v>
          </cell>
          <cell r="Q83808">
            <v>0</v>
          </cell>
        </row>
        <row r="83809">
          <cell r="B83809" t="str">
            <v>WestInact</v>
          </cell>
          <cell r="P83809">
            <v>132989</v>
          </cell>
          <cell r="Q83809">
            <v>0</v>
          </cell>
        </row>
        <row r="83810">
          <cell r="B83810" t="str">
            <v>WestInact</v>
          </cell>
          <cell r="P83810">
            <v>31884</v>
          </cell>
          <cell r="Q83810">
            <v>0</v>
          </cell>
        </row>
        <row r="83811">
          <cell r="B83811" t="str">
            <v>WestInact</v>
          </cell>
          <cell r="P83811">
            <v>27522</v>
          </cell>
          <cell r="Q83811">
            <v>0</v>
          </cell>
        </row>
        <row r="83812">
          <cell r="B83812" t="str">
            <v>WestInact</v>
          </cell>
          <cell r="P83812">
            <v>69287</v>
          </cell>
          <cell r="Q83812">
            <v>0</v>
          </cell>
        </row>
        <row r="83813">
          <cell r="B83813" t="str">
            <v>WestInact</v>
          </cell>
          <cell r="P83813">
            <v>29979</v>
          </cell>
          <cell r="Q83813">
            <v>0</v>
          </cell>
        </row>
        <row r="83814">
          <cell r="B83814" t="str">
            <v>WestInact</v>
          </cell>
          <cell r="P83814">
            <v>91802</v>
          </cell>
          <cell r="Q83814">
            <v>0</v>
          </cell>
        </row>
        <row r="83815">
          <cell r="B83815" t="str">
            <v>WestInact</v>
          </cell>
          <cell r="P83815">
            <v>110046</v>
          </cell>
          <cell r="Q83815">
            <v>0</v>
          </cell>
        </row>
        <row r="83816">
          <cell r="B83816" t="str">
            <v>WestInact</v>
          </cell>
          <cell r="P83816">
            <v>71865</v>
          </cell>
          <cell r="Q83816">
            <v>0</v>
          </cell>
        </row>
        <row r="83817">
          <cell r="B83817" t="str">
            <v>WestInact</v>
          </cell>
          <cell r="P83817">
            <v>22802</v>
          </cell>
          <cell r="Q83817">
            <v>0</v>
          </cell>
        </row>
        <row r="83818">
          <cell r="B83818" t="str">
            <v>WestInact</v>
          </cell>
          <cell r="P83818">
            <v>19163</v>
          </cell>
          <cell r="Q83818">
            <v>0</v>
          </cell>
        </row>
        <row r="83819">
          <cell r="B83819" t="str">
            <v>WestInact</v>
          </cell>
          <cell r="P83819">
            <v>48732</v>
          </cell>
          <cell r="Q83819">
            <v>0</v>
          </cell>
        </row>
        <row r="83820">
          <cell r="B83820" t="str">
            <v>WestInact</v>
          </cell>
          <cell r="P83820">
            <v>29979</v>
          </cell>
          <cell r="Q83820">
            <v>0</v>
          </cell>
        </row>
        <row r="83821">
          <cell r="B83821" t="str">
            <v>WestInact</v>
          </cell>
          <cell r="P83821">
            <v>62088</v>
          </cell>
          <cell r="Q83821">
            <v>0</v>
          </cell>
        </row>
        <row r="83822">
          <cell r="B83822" t="str">
            <v>WestInact</v>
          </cell>
          <cell r="P83822">
            <v>78921</v>
          </cell>
          <cell r="Q83822">
            <v>0</v>
          </cell>
        </row>
        <row r="83823">
          <cell r="B83823" t="str">
            <v>WestInact</v>
          </cell>
          <cell r="P83823">
            <v>37401</v>
          </cell>
          <cell r="Q83823">
            <v>0</v>
          </cell>
        </row>
        <row r="83824">
          <cell r="B83824" t="str">
            <v>WestInact</v>
          </cell>
          <cell r="P83824">
            <v>68585</v>
          </cell>
          <cell r="Q83824">
            <v>0</v>
          </cell>
        </row>
        <row r="83825">
          <cell r="B83825" t="str">
            <v>WestInact</v>
          </cell>
          <cell r="P83825">
            <v>90394</v>
          </cell>
          <cell r="Q83825">
            <v>0</v>
          </cell>
        </row>
        <row r="83826">
          <cell r="B83826" t="str">
            <v>WestInact</v>
          </cell>
          <cell r="P83826">
            <v>22701</v>
          </cell>
          <cell r="Q83826">
            <v>0</v>
          </cell>
        </row>
        <row r="83827">
          <cell r="B83827" t="str">
            <v>WestInact</v>
          </cell>
          <cell r="P83827">
            <v>64316</v>
          </cell>
          <cell r="Q83827">
            <v>0</v>
          </cell>
        </row>
        <row r="83828">
          <cell r="B83828" t="str">
            <v>WestInact</v>
          </cell>
          <cell r="P83828">
            <v>19250</v>
          </cell>
          <cell r="Q83828">
            <v>0</v>
          </cell>
        </row>
        <row r="83829">
          <cell r="B83829" t="str">
            <v>WestInact</v>
          </cell>
          <cell r="P83829">
            <v>37401</v>
          </cell>
          <cell r="Q83829">
            <v>0</v>
          </cell>
        </row>
        <row r="83830">
          <cell r="B83830" t="str">
            <v>WestInact</v>
          </cell>
          <cell r="P83830">
            <v>104497</v>
          </cell>
          <cell r="Q83830">
            <v>0</v>
          </cell>
        </row>
        <row r="83831">
          <cell r="B83831" t="str">
            <v>WestInact</v>
          </cell>
          <cell r="P83831">
            <v>53259</v>
          </cell>
          <cell r="Q83831">
            <v>0</v>
          </cell>
        </row>
        <row r="83832">
          <cell r="B83832" t="str">
            <v>WestInact</v>
          </cell>
          <cell r="P83832">
            <v>93586</v>
          </cell>
          <cell r="Q83832">
            <v>0</v>
          </cell>
        </row>
        <row r="83833">
          <cell r="B83833" t="str">
            <v>WestInact</v>
          </cell>
          <cell r="P83833">
            <v>32873</v>
          </cell>
          <cell r="Q83833">
            <v>0</v>
          </cell>
        </row>
        <row r="83834">
          <cell r="B83834" t="str">
            <v>WestInact</v>
          </cell>
          <cell r="P83834">
            <v>92956</v>
          </cell>
          <cell r="Q83834">
            <v>0</v>
          </cell>
        </row>
        <row r="83835">
          <cell r="B83835" t="str">
            <v>WestInact</v>
          </cell>
          <cell r="P83835">
            <v>42096</v>
          </cell>
          <cell r="Q83835">
            <v>0</v>
          </cell>
        </row>
        <row r="83836">
          <cell r="B83836" t="str">
            <v>WestInact</v>
          </cell>
          <cell r="P83836">
            <v>48732</v>
          </cell>
          <cell r="Q83836">
            <v>0</v>
          </cell>
        </row>
        <row r="83837">
          <cell r="B83837" t="str">
            <v>WestInact</v>
          </cell>
          <cell r="P83837">
            <v>86058</v>
          </cell>
          <cell r="Q83837">
            <v>0</v>
          </cell>
        </row>
        <row r="83838">
          <cell r="B83838" t="str">
            <v>WestInact</v>
          </cell>
          <cell r="P83838">
            <v>135884</v>
          </cell>
          <cell r="Q83838">
            <v>0</v>
          </cell>
        </row>
        <row r="83839">
          <cell r="B83839" t="str">
            <v>WestInact</v>
          </cell>
          <cell r="P83839">
            <v>32873</v>
          </cell>
          <cell r="Q83839">
            <v>0</v>
          </cell>
        </row>
        <row r="83840">
          <cell r="B83840" t="str">
            <v>WestInact</v>
          </cell>
          <cell r="P83840">
            <v>83137</v>
          </cell>
          <cell r="Q83840">
            <v>0</v>
          </cell>
        </row>
        <row r="83841">
          <cell r="B83841" t="str">
            <v>WestInact</v>
          </cell>
          <cell r="P83841">
            <v>140904</v>
          </cell>
          <cell r="Q83841">
            <v>0</v>
          </cell>
        </row>
        <row r="83842">
          <cell r="B83842" t="str">
            <v>WestInact</v>
          </cell>
          <cell r="P83842">
            <v>30108</v>
          </cell>
          <cell r="Q83842">
            <v>0</v>
          </cell>
        </row>
        <row r="83843">
          <cell r="B83843" t="str">
            <v>WestInact</v>
          </cell>
          <cell r="P83843">
            <v>64316</v>
          </cell>
          <cell r="Q83843">
            <v>0</v>
          </cell>
        </row>
        <row r="83844">
          <cell r="B83844" t="str">
            <v>WestInact</v>
          </cell>
          <cell r="P83844">
            <v>81526</v>
          </cell>
          <cell r="Q83844">
            <v>0</v>
          </cell>
        </row>
        <row r="83845">
          <cell r="B83845" t="str">
            <v>WestInact</v>
          </cell>
          <cell r="P83845">
            <v>35789</v>
          </cell>
          <cell r="Q83845">
            <v>0</v>
          </cell>
        </row>
        <row r="83846">
          <cell r="B83846" t="str">
            <v>WestInact</v>
          </cell>
          <cell r="P83846">
            <v>85634</v>
          </cell>
          <cell r="Q83846">
            <v>0</v>
          </cell>
        </row>
        <row r="83847">
          <cell r="B83847" t="str">
            <v>WestInact</v>
          </cell>
          <cell r="P83847">
            <v>40420</v>
          </cell>
          <cell r="Q83847">
            <v>0</v>
          </cell>
        </row>
        <row r="83848">
          <cell r="B83848" t="str">
            <v>WestInact</v>
          </cell>
          <cell r="P83848">
            <v>34439</v>
          </cell>
          <cell r="Q83848">
            <v>0</v>
          </cell>
        </row>
        <row r="83849">
          <cell r="B83849" t="str">
            <v>WestInact</v>
          </cell>
          <cell r="P83849">
            <v>34548</v>
          </cell>
          <cell r="Q83849">
            <v>0</v>
          </cell>
        </row>
        <row r="83850">
          <cell r="B83850" t="str">
            <v>WestInact</v>
          </cell>
          <cell r="P83850">
            <v>50541</v>
          </cell>
          <cell r="Q83850">
            <v>0</v>
          </cell>
        </row>
        <row r="83851">
          <cell r="B83851" t="str">
            <v>WestInact</v>
          </cell>
          <cell r="P83851">
            <v>49267</v>
          </cell>
          <cell r="Q83851">
            <v>0</v>
          </cell>
        </row>
        <row r="83852">
          <cell r="B83852" t="str">
            <v>WestInact</v>
          </cell>
          <cell r="P83852">
            <v>78921</v>
          </cell>
          <cell r="Q83852">
            <v>0</v>
          </cell>
        </row>
        <row r="83853">
          <cell r="B83853" t="str">
            <v>WestInact</v>
          </cell>
          <cell r="P83853">
            <v>48732</v>
          </cell>
          <cell r="Q83853">
            <v>0</v>
          </cell>
        </row>
        <row r="83854">
          <cell r="B83854" t="str">
            <v>WestInact</v>
          </cell>
          <cell r="P83854">
            <v>9218</v>
          </cell>
          <cell r="Q83854">
            <v>0</v>
          </cell>
        </row>
        <row r="83855">
          <cell r="B83855" t="str">
            <v>WestInact</v>
          </cell>
          <cell r="P83855">
            <v>47322</v>
          </cell>
          <cell r="Q83855">
            <v>0</v>
          </cell>
        </row>
        <row r="83856">
          <cell r="B83856" t="str">
            <v>WestInact</v>
          </cell>
          <cell r="P83856">
            <v>11328</v>
          </cell>
          <cell r="Q83856">
            <v>0</v>
          </cell>
        </row>
        <row r="83857">
          <cell r="B83857" t="str">
            <v>WestInact</v>
          </cell>
          <cell r="P83857">
            <v>22701</v>
          </cell>
          <cell r="Q83857">
            <v>0</v>
          </cell>
        </row>
        <row r="83858">
          <cell r="B83858" t="str">
            <v>WestInact</v>
          </cell>
          <cell r="P83858">
            <v>93586</v>
          </cell>
          <cell r="Q83858">
            <v>0</v>
          </cell>
        </row>
        <row r="83859">
          <cell r="B83859" t="str">
            <v>WestInact</v>
          </cell>
          <cell r="P83859">
            <v>20034</v>
          </cell>
          <cell r="Q83859">
            <v>0</v>
          </cell>
        </row>
        <row r="83860">
          <cell r="B83860" t="str">
            <v>WestInact</v>
          </cell>
          <cell r="P83860">
            <v>27403</v>
          </cell>
          <cell r="Q83860">
            <v>0</v>
          </cell>
        </row>
        <row r="83861">
          <cell r="B83861" t="str">
            <v>WestInact</v>
          </cell>
          <cell r="P83861">
            <v>59000</v>
          </cell>
          <cell r="Q83861">
            <v>0</v>
          </cell>
        </row>
        <row r="83862">
          <cell r="B83862" t="str">
            <v>WestInact</v>
          </cell>
          <cell r="P83862">
            <v>51178</v>
          </cell>
          <cell r="Q83862">
            <v>0</v>
          </cell>
        </row>
        <row r="83863">
          <cell r="B83863" t="str">
            <v>WestInact</v>
          </cell>
          <cell r="P83863">
            <v>82526</v>
          </cell>
          <cell r="Q83863">
            <v>0</v>
          </cell>
        </row>
        <row r="83864">
          <cell r="B83864" t="str">
            <v>WestInact</v>
          </cell>
          <cell r="P83864">
            <v>41963</v>
          </cell>
          <cell r="Q83864">
            <v>0</v>
          </cell>
        </row>
        <row r="83865">
          <cell r="B83865" t="str">
            <v>WestInact</v>
          </cell>
          <cell r="P83865">
            <v>27522</v>
          </cell>
          <cell r="Q83865">
            <v>0</v>
          </cell>
        </row>
        <row r="83866">
          <cell r="B83866" t="str">
            <v>WestInact</v>
          </cell>
          <cell r="P83866">
            <v>81520</v>
          </cell>
          <cell r="Q83866">
            <v>0</v>
          </cell>
        </row>
        <row r="83867">
          <cell r="B83867" t="str">
            <v>WestInact</v>
          </cell>
          <cell r="P83867">
            <v>108006</v>
          </cell>
          <cell r="Q83867">
            <v>0</v>
          </cell>
        </row>
        <row r="83868">
          <cell r="B83868" t="str">
            <v>WestInact</v>
          </cell>
          <cell r="P83868">
            <v>83115</v>
          </cell>
          <cell r="Q83868">
            <v>0</v>
          </cell>
        </row>
        <row r="83869">
          <cell r="B83869" t="str">
            <v>WestInact</v>
          </cell>
          <cell r="P83869">
            <v>41963</v>
          </cell>
          <cell r="Q83869">
            <v>0</v>
          </cell>
        </row>
        <row r="83870">
          <cell r="B83870" t="str">
            <v>WestInact</v>
          </cell>
          <cell r="P83870">
            <v>27523</v>
          </cell>
          <cell r="Q83870">
            <v>0</v>
          </cell>
        </row>
        <row r="83871">
          <cell r="B83871" t="str">
            <v>WestInact</v>
          </cell>
          <cell r="P83871">
            <v>37401</v>
          </cell>
          <cell r="Q83871">
            <v>0</v>
          </cell>
        </row>
        <row r="83872">
          <cell r="B83872" t="str">
            <v>WestInact</v>
          </cell>
          <cell r="P83872">
            <v>70523</v>
          </cell>
          <cell r="Q83872">
            <v>0</v>
          </cell>
        </row>
        <row r="83873">
          <cell r="B83873" t="str">
            <v>WestInact</v>
          </cell>
          <cell r="P83873">
            <v>32873</v>
          </cell>
          <cell r="Q83873">
            <v>0</v>
          </cell>
        </row>
        <row r="83874">
          <cell r="B83874" t="str">
            <v>WestInact</v>
          </cell>
          <cell r="P83874">
            <v>48732</v>
          </cell>
          <cell r="Q83874">
            <v>0</v>
          </cell>
        </row>
        <row r="83875">
          <cell r="B83875" t="str">
            <v>WestInact</v>
          </cell>
          <cell r="P83875">
            <v>56425</v>
          </cell>
          <cell r="Q83875">
            <v>0</v>
          </cell>
        </row>
        <row r="83876">
          <cell r="B83876" t="str">
            <v>WestInact</v>
          </cell>
          <cell r="P83876">
            <v>126711</v>
          </cell>
          <cell r="Q83876">
            <v>0</v>
          </cell>
        </row>
        <row r="83877">
          <cell r="B83877" t="str">
            <v>WestInact</v>
          </cell>
          <cell r="P83877">
            <v>335402</v>
          </cell>
          <cell r="Q83877">
            <v>0</v>
          </cell>
        </row>
        <row r="83878">
          <cell r="B83878" t="str">
            <v>WestInact</v>
          </cell>
          <cell r="P83878">
            <v>534573</v>
          </cell>
          <cell r="Q83878">
            <v>0</v>
          </cell>
        </row>
        <row r="83879">
          <cell r="B83879" t="str">
            <v>WestInact</v>
          </cell>
          <cell r="P83879">
            <v>125309</v>
          </cell>
          <cell r="Q83879">
            <v>0</v>
          </cell>
        </row>
        <row r="83880">
          <cell r="B83880" t="str">
            <v>WestInact</v>
          </cell>
          <cell r="P83880">
            <v>534391</v>
          </cell>
          <cell r="Q83880">
            <v>0</v>
          </cell>
        </row>
        <row r="83881">
          <cell r="B83881" t="str">
            <v>WestInact</v>
          </cell>
          <cell r="P83881">
            <v>48871</v>
          </cell>
          <cell r="Q83881">
            <v>0</v>
          </cell>
        </row>
        <row r="83882">
          <cell r="B83882" t="str">
            <v>WestInact</v>
          </cell>
          <cell r="P83882">
            <v>105958</v>
          </cell>
          <cell r="Q83882">
            <v>0</v>
          </cell>
        </row>
        <row r="83883">
          <cell r="B83883" t="str">
            <v>WestInact</v>
          </cell>
          <cell r="P83883">
            <v>45149</v>
          </cell>
          <cell r="Q83883">
            <v>0</v>
          </cell>
        </row>
        <row r="83884">
          <cell r="B83884" t="str">
            <v>WestInact</v>
          </cell>
          <cell r="P83884">
            <v>88340</v>
          </cell>
          <cell r="Q83884">
            <v>0</v>
          </cell>
        </row>
        <row r="83885">
          <cell r="B83885" t="str">
            <v>WestInact</v>
          </cell>
          <cell r="P83885">
            <v>321370</v>
          </cell>
          <cell r="Q83885">
            <v>0</v>
          </cell>
        </row>
        <row r="83886">
          <cell r="B83886" t="str">
            <v>WestInact</v>
          </cell>
          <cell r="P83886">
            <v>22819</v>
          </cell>
          <cell r="Q83886">
            <v>0</v>
          </cell>
        </row>
        <row r="83887">
          <cell r="B83887" t="str">
            <v>WestInact</v>
          </cell>
          <cell r="P83887">
            <v>162871</v>
          </cell>
          <cell r="Q83887">
            <v>0</v>
          </cell>
        </row>
        <row r="83888">
          <cell r="B83888" t="str">
            <v>WestInact</v>
          </cell>
          <cell r="P83888">
            <v>179612</v>
          </cell>
          <cell r="Q83888">
            <v>0</v>
          </cell>
        </row>
        <row r="83889">
          <cell r="B83889" t="str">
            <v>WestInact</v>
          </cell>
          <cell r="P83889">
            <v>122409</v>
          </cell>
          <cell r="Q83889">
            <v>0</v>
          </cell>
        </row>
        <row r="83890">
          <cell r="B83890" t="str">
            <v>WestInact</v>
          </cell>
          <cell r="P83890">
            <v>110234</v>
          </cell>
          <cell r="Q83890">
            <v>0</v>
          </cell>
        </row>
        <row r="83891">
          <cell r="B83891" t="str">
            <v>WestInact</v>
          </cell>
          <cell r="P83891">
            <v>50631</v>
          </cell>
          <cell r="Q83891">
            <v>0</v>
          </cell>
        </row>
        <row r="83892">
          <cell r="B83892" t="str">
            <v>WestInact</v>
          </cell>
          <cell r="P83892">
            <v>78443</v>
          </cell>
          <cell r="Q83892">
            <v>0</v>
          </cell>
        </row>
        <row r="83893">
          <cell r="B83893" t="str">
            <v>WestInact</v>
          </cell>
          <cell r="P83893">
            <v>19163</v>
          </cell>
          <cell r="Q83893">
            <v>0</v>
          </cell>
        </row>
        <row r="83894">
          <cell r="B83894" t="str">
            <v>WestInact</v>
          </cell>
          <cell r="P83894">
            <v>113320</v>
          </cell>
          <cell r="Q83894">
            <v>0</v>
          </cell>
        </row>
        <row r="83895">
          <cell r="B83895" t="str">
            <v>WestInact</v>
          </cell>
          <cell r="P83895">
            <v>45841</v>
          </cell>
          <cell r="Q83895">
            <v>0</v>
          </cell>
        </row>
        <row r="83896">
          <cell r="B83896" t="str">
            <v>WestInact</v>
          </cell>
          <cell r="P83896">
            <v>20983</v>
          </cell>
          <cell r="Q83896">
            <v>0</v>
          </cell>
        </row>
        <row r="83897">
          <cell r="B83897" t="str">
            <v>WestInact</v>
          </cell>
          <cell r="P83897">
            <v>48690</v>
          </cell>
          <cell r="Q83897">
            <v>0</v>
          </cell>
        </row>
        <row r="83898">
          <cell r="B83898" t="str">
            <v>WestInact</v>
          </cell>
          <cell r="P83898">
            <v>22341</v>
          </cell>
          <cell r="Q83898">
            <v>0</v>
          </cell>
        </row>
        <row r="83899">
          <cell r="B83899" t="str">
            <v>WestInact</v>
          </cell>
          <cell r="P83899">
            <v>37374</v>
          </cell>
          <cell r="Q83899">
            <v>0</v>
          </cell>
        </row>
        <row r="83900">
          <cell r="B83900" t="str">
            <v>WestInact</v>
          </cell>
          <cell r="P83900">
            <v>78855</v>
          </cell>
          <cell r="Q83900">
            <v>0</v>
          </cell>
        </row>
        <row r="83901">
          <cell r="B83901" t="str">
            <v>WestInact</v>
          </cell>
          <cell r="P83901">
            <v>10005</v>
          </cell>
          <cell r="Q83901">
            <v>0</v>
          </cell>
        </row>
        <row r="83902">
          <cell r="B83902" t="str">
            <v>WestInact</v>
          </cell>
          <cell r="P83902">
            <v>22341</v>
          </cell>
          <cell r="Q83902">
            <v>0</v>
          </cell>
        </row>
        <row r="83903">
          <cell r="B83903" t="str">
            <v>WestInact</v>
          </cell>
          <cell r="P83903">
            <v>61674</v>
          </cell>
          <cell r="Q83903">
            <v>0</v>
          </cell>
        </row>
        <row r="83904">
          <cell r="B83904" t="str">
            <v>WestInact</v>
          </cell>
          <cell r="P83904">
            <v>14338</v>
          </cell>
          <cell r="Q83904">
            <v>0</v>
          </cell>
        </row>
        <row r="83905">
          <cell r="B83905" t="str">
            <v>WestInact</v>
          </cell>
          <cell r="P83905">
            <v>27522</v>
          </cell>
          <cell r="Q83905">
            <v>0</v>
          </cell>
        </row>
        <row r="83906">
          <cell r="B83906" t="str">
            <v>WestInact</v>
          </cell>
          <cell r="P83906">
            <v>85634</v>
          </cell>
          <cell r="Q83906">
            <v>0</v>
          </cell>
        </row>
        <row r="83907">
          <cell r="B83907" t="str">
            <v>WestInact</v>
          </cell>
          <cell r="P83907">
            <v>32873</v>
          </cell>
          <cell r="Q83907">
            <v>0</v>
          </cell>
        </row>
        <row r="83908">
          <cell r="B83908" t="str">
            <v>WestInact</v>
          </cell>
          <cell r="P83908">
            <v>110046</v>
          </cell>
          <cell r="Q83908">
            <v>0</v>
          </cell>
        </row>
        <row r="83909">
          <cell r="B83909" t="str">
            <v>WestInact</v>
          </cell>
          <cell r="P83909">
            <v>652872</v>
          </cell>
          <cell r="Q83909">
            <v>0</v>
          </cell>
        </row>
        <row r="83910">
          <cell r="B83910" t="str">
            <v>WestInact</v>
          </cell>
          <cell r="P83910">
            <v>14267</v>
          </cell>
          <cell r="Q83910">
            <v>0</v>
          </cell>
        </row>
        <row r="83911">
          <cell r="B83911" t="str">
            <v>WestInact</v>
          </cell>
          <cell r="P83911">
            <v>40420</v>
          </cell>
          <cell r="Q83911">
            <v>0</v>
          </cell>
        </row>
        <row r="83912">
          <cell r="B83912" t="str">
            <v>WestInact</v>
          </cell>
          <cell r="P83912">
            <v>45341</v>
          </cell>
          <cell r="Q83912">
            <v>0</v>
          </cell>
        </row>
        <row r="83913">
          <cell r="B83913" t="str">
            <v>WestInact</v>
          </cell>
          <cell r="P83913">
            <v>69287</v>
          </cell>
          <cell r="Q83913">
            <v>0</v>
          </cell>
        </row>
        <row r="83914">
          <cell r="B83914" t="str">
            <v>WestInact</v>
          </cell>
          <cell r="P83914">
            <v>85634</v>
          </cell>
          <cell r="Q83914">
            <v>0</v>
          </cell>
        </row>
        <row r="83915">
          <cell r="B83915" t="str">
            <v>WestInact</v>
          </cell>
          <cell r="P83915">
            <v>27522</v>
          </cell>
          <cell r="Q83915">
            <v>0</v>
          </cell>
        </row>
        <row r="83916">
          <cell r="B83916" t="str">
            <v>WestInact</v>
          </cell>
          <cell r="P83916">
            <v>56425</v>
          </cell>
          <cell r="Q83916">
            <v>0</v>
          </cell>
        </row>
        <row r="83917">
          <cell r="B83917" t="str">
            <v>WestInact</v>
          </cell>
          <cell r="P83917">
            <v>52530</v>
          </cell>
          <cell r="Q83917">
            <v>0</v>
          </cell>
        </row>
        <row r="83918">
          <cell r="B83918" t="str">
            <v>WestInact</v>
          </cell>
          <cell r="P83918">
            <v>33620</v>
          </cell>
          <cell r="Q83918">
            <v>0</v>
          </cell>
        </row>
        <row r="83919">
          <cell r="B83919" t="str">
            <v>WestInact</v>
          </cell>
          <cell r="P83919">
            <v>38606</v>
          </cell>
          <cell r="Q83919">
            <v>0</v>
          </cell>
        </row>
        <row r="83920">
          <cell r="B83920" t="str">
            <v>WestInact</v>
          </cell>
          <cell r="P83920">
            <v>11713</v>
          </cell>
          <cell r="Q83920">
            <v>0</v>
          </cell>
        </row>
        <row r="83921">
          <cell r="B83921" t="str">
            <v>WestInact</v>
          </cell>
          <cell r="P83921">
            <v>35637</v>
          </cell>
          <cell r="Q83921">
            <v>0</v>
          </cell>
        </row>
        <row r="83922">
          <cell r="B83922" t="str">
            <v>WestInact</v>
          </cell>
          <cell r="P83922">
            <v>19013</v>
          </cell>
          <cell r="Q83922">
            <v>0</v>
          </cell>
        </row>
        <row r="83923">
          <cell r="B83923" t="str">
            <v>WestInact</v>
          </cell>
          <cell r="P83923">
            <v>17619</v>
          </cell>
          <cell r="Q83923">
            <v>0</v>
          </cell>
        </row>
        <row r="83924">
          <cell r="B83924" t="str">
            <v>WestInact</v>
          </cell>
          <cell r="P83924">
            <v>33355</v>
          </cell>
          <cell r="Q83924">
            <v>0</v>
          </cell>
        </row>
        <row r="83925">
          <cell r="B83925" t="str">
            <v>WestInact</v>
          </cell>
          <cell r="P83925">
            <v>128498</v>
          </cell>
          <cell r="Q83925">
            <v>0</v>
          </cell>
        </row>
        <row r="83926">
          <cell r="B83926" t="str">
            <v>WestInact</v>
          </cell>
          <cell r="P83926">
            <v>26808</v>
          </cell>
          <cell r="Q83926">
            <v>0</v>
          </cell>
        </row>
        <row r="83927">
          <cell r="B83927" t="str">
            <v>WestInact</v>
          </cell>
          <cell r="P83927">
            <v>50541</v>
          </cell>
          <cell r="Q83927">
            <v>0</v>
          </cell>
        </row>
        <row r="83928">
          <cell r="B83928" t="str">
            <v>WestInact</v>
          </cell>
          <cell r="P83928">
            <v>73944</v>
          </cell>
          <cell r="Q83928">
            <v>0</v>
          </cell>
        </row>
        <row r="83929">
          <cell r="B83929" t="str">
            <v>WestInact</v>
          </cell>
          <cell r="P83929">
            <v>45341</v>
          </cell>
          <cell r="Q83929">
            <v>0</v>
          </cell>
        </row>
        <row r="83930">
          <cell r="B83930" t="str">
            <v>WestInact</v>
          </cell>
          <cell r="P83930">
            <v>14267</v>
          </cell>
          <cell r="Q83930">
            <v>0</v>
          </cell>
        </row>
        <row r="83931">
          <cell r="B83931" t="str">
            <v>WestInact</v>
          </cell>
          <cell r="P83931">
            <v>62088</v>
          </cell>
          <cell r="Q83931">
            <v>0</v>
          </cell>
        </row>
        <row r="83932">
          <cell r="B83932" t="str">
            <v>WestInact</v>
          </cell>
          <cell r="P83932">
            <v>62089</v>
          </cell>
          <cell r="Q83932">
            <v>0</v>
          </cell>
        </row>
        <row r="83933">
          <cell r="B83933" t="str">
            <v>WestInact</v>
          </cell>
          <cell r="P83933">
            <v>69811</v>
          </cell>
          <cell r="Q83933">
            <v>0</v>
          </cell>
        </row>
        <row r="83934">
          <cell r="B83934" t="str">
            <v>WestInact</v>
          </cell>
          <cell r="P83934">
            <v>172847</v>
          </cell>
          <cell r="Q83934">
            <v>0</v>
          </cell>
        </row>
        <row r="83935">
          <cell r="B83935" t="str">
            <v>WestInact</v>
          </cell>
          <cell r="P83935">
            <v>52530</v>
          </cell>
          <cell r="Q83935">
            <v>0</v>
          </cell>
        </row>
        <row r="83936">
          <cell r="B83936" t="str">
            <v>WestInact</v>
          </cell>
          <cell r="P83936">
            <v>74508</v>
          </cell>
          <cell r="Q83936">
            <v>0</v>
          </cell>
        </row>
        <row r="83937">
          <cell r="B83937" t="str">
            <v>WestInact</v>
          </cell>
          <cell r="P83937">
            <v>29979</v>
          </cell>
          <cell r="Q83937">
            <v>0</v>
          </cell>
        </row>
        <row r="83938">
          <cell r="B83938" t="str">
            <v>WestInact</v>
          </cell>
          <cell r="P83938">
            <v>54215</v>
          </cell>
          <cell r="Q83938">
            <v>0</v>
          </cell>
        </row>
        <row r="83939">
          <cell r="B83939" t="str">
            <v>WestInact</v>
          </cell>
          <cell r="P83939">
            <v>45149</v>
          </cell>
          <cell r="Q83939">
            <v>0</v>
          </cell>
        </row>
        <row r="83940">
          <cell r="B83940" t="str">
            <v>WestInact</v>
          </cell>
          <cell r="P83940">
            <v>54776</v>
          </cell>
          <cell r="Q83940">
            <v>0</v>
          </cell>
        </row>
        <row r="83941">
          <cell r="B83941" t="str">
            <v>WestInact</v>
          </cell>
          <cell r="P83941">
            <v>182445</v>
          </cell>
          <cell r="Q83941">
            <v>0</v>
          </cell>
        </row>
        <row r="83942">
          <cell r="B83942" t="str">
            <v>WestInact</v>
          </cell>
          <cell r="P83942">
            <v>128498</v>
          </cell>
          <cell r="Q83942">
            <v>0</v>
          </cell>
        </row>
        <row r="83943">
          <cell r="B83943" t="str">
            <v>WestInact</v>
          </cell>
          <cell r="P83943">
            <v>19163</v>
          </cell>
          <cell r="Q83943">
            <v>0</v>
          </cell>
        </row>
        <row r="83944">
          <cell r="B83944" t="str">
            <v>WestInact</v>
          </cell>
          <cell r="P83944">
            <v>77010</v>
          </cell>
          <cell r="Q83944">
            <v>0</v>
          </cell>
        </row>
        <row r="83945">
          <cell r="B83945" t="str">
            <v>WestInact</v>
          </cell>
          <cell r="P83945">
            <v>90652</v>
          </cell>
          <cell r="Q83945">
            <v>0</v>
          </cell>
        </row>
        <row r="83946">
          <cell r="B83946" t="str">
            <v>WestInact</v>
          </cell>
          <cell r="P83946">
            <v>35789</v>
          </cell>
          <cell r="Q83946">
            <v>0</v>
          </cell>
        </row>
        <row r="83947">
          <cell r="B83947" t="str">
            <v>WestInact</v>
          </cell>
          <cell r="P83947">
            <v>48732</v>
          </cell>
          <cell r="Q83947">
            <v>0</v>
          </cell>
        </row>
        <row r="83948">
          <cell r="B83948" t="str">
            <v>WestInact</v>
          </cell>
          <cell r="P83948">
            <v>85634</v>
          </cell>
          <cell r="Q83948">
            <v>0</v>
          </cell>
        </row>
        <row r="83949">
          <cell r="B83949" t="str">
            <v>WestInact</v>
          </cell>
          <cell r="P83949">
            <v>82862</v>
          </cell>
          <cell r="Q83949">
            <v>0</v>
          </cell>
        </row>
        <row r="83950">
          <cell r="B83950" t="str">
            <v>WestInact</v>
          </cell>
          <cell r="P83950">
            <v>10999</v>
          </cell>
          <cell r="Q83950">
            <v>0</v>
          </cell>
        </row>
        <row r="83951">
          <cell r="B83951" t="str">
            <v>WestInact</v>
          </cell>
          <cell r="P83951">
            <v>74068</v>
          </cell>
          <cell r="Q83951">
            <v>0</v>
          </cell>
        </row>
        <row r="83952">
          <cell r="B83952" t="str">
            <v>WestInact</v>
          </cell>
          <cell r="P83952">
            <v>64316</v>
          </cell>
          <cell r="Q83952">
            <v>0</v>
          </cell>
        </row>
        <row r="83953">
          <cell r="B83953" t="str">
            <v>WestInact</v>
          </cell>
          <cell r="P83953">
            <v>74068</v>
          </cell>
          <cell r="Q83953">
            <v>0</v>
          </cell>
        </row>
        <row r="83954">
          <cell r="B83954" t="str">
            <v>WestInact</v>
          </cell>
          <cell r="P83954">
            <v>17112</v>
          </cell>
          <cell r="Q83954">
            <v>0</v>
          </cell>
        </row>
        <row r="83955">
          <cell r="B83955" t="str">
            <v>WestInact</v>
          </cell>
          <cell r="P83955">
            <v>20890</v>
          </cell>
          <cell r="Q83955">
            <v>0</v>
          </cell>
        </row>
        <row r="83956">
          <cell r="B83956" t="str">
            <v>WestInact</v>
          </cell>
          <cell r="P83956">
            <v>85827</v>
          </cell>
          <cell r="Q83956">
            <v>0</v>
          </cell>
        </row>
        <row r="83957">
          <cell r="B83957" t="str">
            <v>WestInact</v>
          </cell>
          <cell r="P83957">
            <v>87956</v>
          </cell>
          <cell r="Q83957">
            <v>0</v>
          </cell>
        </row>
        <row r="83958">
          <cell r="B83958" t="str">
            <v>WestInact</v>
          </cell>
          <cell r="P83958">
            <v>86176</v>
          </cell>
          <cell r="Q83958">
            <v>0</v>
          </cell>
        </row>
        <row r="83959">
          <cell r="B83959" t="str">
            <v>WestInact</v>
          </cell>
          <cell r="P83959">
            <v>72637</v>
          </cell>
          <cell r="Q83959">
            <v>0</v>
          </cell>
        </row>
        <row r="83960">
          <cell r="B83960" t="str">
            <v>WestInact</v>
          </cell>
          <cell r="P83960">
            <v>21481</v>
          </cell>
          <cell r="Q83960">
            <v>0</v>
          </cell>
        </row>
        <row r="83961">
          <cell r="B83961" t="str">
            <v>WestInact</v>
          </cell>
          <cell r="P83961">
            <v>26808</v>
          </cell>
          <cell r="Q83961">
            <v>0</v>
          </cell>
        </row>
        <row r="83962">
          <cell r="B83962" t="str">
            <v>WestInact</v>
          </cell>
          <cell r="P83962">
            <v>38770</v>
          </cell>
          <cell r="Q83962">
            <v>0</v>
          </cell>
        </row>
        <row r="83963">
          <cell r="B83963" t="str">
            <v>WestInact</v>
          </cell>
          <cell r="P83963">
            <v>38606</v>
          </cell>
          <cell r="Q83963">
            <v>0</v>
          </cell>
        </row>
        <row r="83964">
          <cell r="B83964" t="str">
            <v>WestInact</v>
          </cell>
          <cell r="P83964">
            <v>58501</v>
          </cell>
          <cell r="Q83964">
            <v>0</v>
          </cell>
        </row>
        <row r="83965">
          <cell r="B83965" t="str">
            <v>WestInact</v>
          </cell>
          <cell r="P83965">
            <v>54264</v>
          </cell>
          <cell r="Q83965">
            <v>0</v>
          </cell>
        </row>
        <row r="83966">
          <cell r="B83966" t="str">
            <v>WestInact</v>
          </cell>
          <cell r="P83966">
            <v>50965</v>
          </cell>
          <cell r="Q83966">
            <v>0</v>
          </cell>
        </row>
        <row r="83967">
          <cell r="B83967" t="str">
            <v>WestInact</v>
          </cell>
          <cell r="P83967">
            <v>41786</v>
          </cell>
          <cell r="Q83967">
            <v>0</v>
          </cell>
        </row>
        <row r="83968">
          <cell r="B83968" t="str">
            <v>WestInact</v>
          </cell>
          <cell r="P83968">
            <v>29278</v>
          </cell>
          <cell r="Q83968">
            <v>0</v>
          </cell>
        </row>
        <row r="83969">
          <cell r="B83969" t="str">
            <v>WestInact</v>
          </cell>
          <cell r="P83969">
            <v>59250</v>
          </cell>
          <cell r="Q83969">
            <v>0</v>
          </cell>
        </row>
        <row r="83970">
          <cell r="B83970" t="str">
            <v>WestInact</v>
          </cell>
          <cell r="P83970">
            <v>63160</v>
          </cell>
          <cell r="Q83970">
            <v>0</v>
          </cell>
        </row>
        <row r="83971">
          <cell r="B83971" t="str">
            <v>WestInact</v>
          </cell>
          <cell r="P83971">
            <v>78921</v>
          </cell>
          <cell r="Q83971">
            <v>0</v>
          </cell>
        </row>
        <row r="83972">
          <cell r="B83972" t="str">
            <v>WestInact</v>
          </cell>
          <cell r="P83972">
            <v>175768</v>
          </cell>
          <cell r="Q83972">
            <v>0</v>
          </cell>
        </row>
        <row r="83973">
          <cell r="B83973" t="str">
            <v>WestInact</v>
          </cell>
          <cell r="P83973">
            <v>14267</v>
          </cell>
          <cell r="Q83973">
            <v>0</v>
          </cell>
        </row>
        <row r="83974">
          <cell r="B83974" t="str">
            <v>WestInact</v>
          </cell>
          <cell r="P83974">
            <v>48732</v>
          </cell>
          <cell r="Q83974">
            <v>0</v>
          </cell>
        </row>
        <row r="83975">
          <cell r="B83975" t="str">
            <v>WestInact</v>
          </cell>
          <cell r="P83975">
            <v>100829</v>
          </cell>
          <cell r="Q83975">
            <v>0</v>
          </cell>
        </row>
        <row r="83976">
          <cell r="B83976" t="str">
            <v>WestInact</v>
          </cell>
          <cell r="P83976">
            <v>220873</v>
          </cell>
          <cell r="Q83976">
            <v>0</v>
          </cell>
        </row>
        <row r="83977">
          <cell r="B83977" t="str">
            <v>WestInact</v>
          </cell>
          <cell r="P83977">
            <v>20890</v>
          </cell>
          <cell r="Q83977">
            <v>0</v>
          </cell>
        </row>
        <row r="83978">
          <cell r="B83978" t="str">
            <v>WestInact</v>
          </cell>
          <cell r="P83978">
            <v>135499</v>
          </cell>
          <cell r="Q83978">
            <v>0</v>
          </cell>
        </row>
        <row r="83979">
          <cell r="B83979" t="str">
            <v>WestInact</v>
          </cell>
          <cell r="P83979">
            <v>5661</v>
          </cell>
          <cell r="Q83979">
            <v>0</v>
          </cell>
        </row>
        <row r="83980">
          <cell r="B83980" t="str">
            <v>WestInact</v>
          </cell>
          <cell r="P83980">
            <v>48939</v>
          </cell>
          <cell r="Q83980">
            <v>0</v>
          </cell>
        </row>
        <row r="83981">
          <cell r="B83981" t="str">
            <v>WestInact</v>
          </cell>
          <cell r="P83981">
            <v>62896</v>
          </cell>
          <cell r="Q83981">
            <v>0</v>
          </cell>
        </row>
        <row r="83982">
          <cell r="B83982" t="str">
            <v>WestInact</v>
          </cell>
          <cell r="P83982">
            <v>52378</v>
          </cell>
          <cell r="Q83982">
            <v>0</v>
          </cell>
        </row>
        <row r="83983">
          <cell r="B83983" t="str">
            <v>WestInact</v>
          </cell>
          <cell r="P83983">
            <v>34439</v>
          </cell>
          <cell r="Q83983">
            <v>0</v>
          </cell>
        </row>
        <row r="83984">
          <cell r="B83984" t="str">
            <v>WestInact</v>
          </cell>
          <cell r="P83984">
            <v>26808</v>
          </cell>
          <cell r="Q83984">
            <v>0</v>
          </cell>
        </row>
        <row r="83985">
          <cell r="B83985" t="str">
            <v>WestInact</v>
          </cell>
          <cell r="P83985">
            <v>62896</v>
          </cell>
          <cell r="Q83985">
            <v>0</v>
          </cell>
        </row>
        <row r="83986">
          <cell r="B83986" t="str">
            <v>WestInact</v>
          </cell>
          <cell r="P83986">
            <v>50947</v>
          </cell>
          <cell r="Q83986">
            <v>0</v>
          </cell>
        </row>
        <row r="83987">
          <cell r="B83987" t="str">
            <v>WestInact</v>
          </cell>
          <cell r="P83987">
            <v>78855</v>
          </cell>
          <cell r="Q83987">
            <v>0</v>
          </cell>
        </row>
        <row r="83988">
          <cell r="B83988" t="str">
            <v>WestInact</v>
          </cell>
          <cell r="P83988">
            <v>100771</v>
          </cell>
          <cell r="Q83988">
            <v>0</v>
          </cell>
        </row>
        <row r="83989">
          <cell r="B83989" t="str">
            <v>WestInact</v>
          </cell>
          <cell r="P83989">
            <v>30981</v>
          </cell>
          <cell r="Q83989">
            <v>0</v>
          </cell>
        </row>
        <row r="83990">
          <cell r="B83990" t="str">
            <v>WestInact</v>
          </cell>
          <cell r="P83990">
            <v>92956</v>
          </cell>
          <cell r="Q83990">
            <v>0</v>
          </cell>
        </row>
        <row r="83991">
          <cell r="B83991" t="str">
            <v>WestInact</v>
          </cell>
          <cell r="P83991">
            <v>71865</v>
          </cell>
          <cell r="Q83991">
            <v>0</v>
          </cell>
        </row>
        <row r="83992">
          <cell r="B83992" t="str">
            <v>WestInact</v>
          </cell>
          <cell r="P83992">
            <v>34439</v>
          </cell>
          <cell r="Q83992">
            <v>0</v>
          </cell>
        </row>
        <row r="83993">
          <cell r="B83993" t="str">
            <v>WestInact</v>
          </cell>
          <cell r="P83993">
            <v>64316</v>
          </cell>
          <cell r="Q83993">
            <v>0</v>
          </cell>
        </row>
        <row r="83994">
          <cell r="B83994" t="str">
            <v>WestInact</v>
          </cell>
          <cell r="P83994">
            <v>34548</v>
          </cell>
          <cell r="Q83994">
            <v>0</v>
          </cell>
        </row>
        <row r="83995">
          <cell r="B83995" t="str">
            <v>WestInact</v>
          </cell>
          <cell r="P83995">
            <v>150862</v>
          </cell>
          <cell r="Q83995">
            <v>0</v>
          </cell>
        </row>
        <row r="83996">
          <cell r="B83996" t="str">
            <v>WestInact</v>
          </cell>
          <cell r="P83996">
            <v>20890</v>
          </cell>
          <cell r="Q83996">
            <v>0</v>
          </cell>
        </row>
        <row r="83997">
          <cell r="B83997" t="str">
            <v>WestInact</v>
          </cell>
          <cell r="P83997">
            <v>30108</v>
          </cell>
          <cell r="Q83997">
            <v>0</v>
          </cell>
        </row>
        <row r="83998">
          <cell r="B83998" t="str">
            <v>WestInact</v>
          </cell>
          <cell r="P83998">
            <v>24498</v>
          </cell>
          <cell r="Q83998">
            <v>0</v>
          </cell>
        </row>
        <row r="83999">
          <cell r="B83999" t="str">
            <v>WestInact</v>
          </cell>
          <cell r="P83999">
            <v>14267</v>
          </cell>
          <cell r="Q83999">
            <v>0</v>
          </cell>
        </row>
        <row r="84000">
          <cell r="B84000" t="str">
            <v>WestInact</v>
          </cell>
          <cell r="P84000">
            <v>64804</v>
          </cell>
          <cell r="Q84000">
            <v>0</v>
          </cell>
        </row>
        <row r="84001">
          <cell r="B84001" t="str">
            <v>WestInact</v>
          </cell>
          <cell r="P84001">
            <v>85996</v>
          </cell>
          <cell r="Q84001">
            <v>0</v>
          </cell>
        </row>
        <row r="84002">
          <cell r="B84002" t="str">
            <v>WestInact</v>
          </cell>
          <cell r="P84002">
            <v>68428</v>
          </cell>
          <cell r="Q84002">
            <v>0</v>
          </cell>
        </row>
        <row r="84003">
          <cell r="B84003" t="str">
            <v>WestInact</v>
          </cell>
          <cell r="P84003">
            <v>56568</v>
          </cell>
          <cell r="Q84003">
            <v>0</v>
          </cell>
        </row>
        <row r="84004">
          <cell r="B84004" t="str">
            <v>WestInact</v>
          </cell>
          <cell r="P84004">
            <v>71564</v>
          </cell>
          <cell r="Q84004">
            <v>0</v>
          </cell>
        </row>
        <row r="84005">
          <cell r="B84005" t="str">
            <v>WestInact</v>
          </cell>
          <cell r="P84005">
            <v>93586</v>
          </cell>
          <cell r="Q84005">
            <v>0</v>
          </cell>
        </row>
        <row r="84006">
          <cell r="B84006" t="str">
            <v>WestInact</v>
          </cell>
          <cell r="P84006">
            <v>56568</v>
          </cell>
          <cell r="Q84006">
            <v>0</v>
          </cell>
        </row>
        <row r="84007">
          <cell r="B84007" t="str">
            <v>WestInact</v>
          </cell>
          <cell r="P84007">
            <v>60437</v>
          </cell>
          <cell r="Q84007">
            <v>0</v>
          </cell>
        </row>
        <row r="84008">
          <cell r="B84008" t="str">
            <v>WestInact</v>
          </cell>
          <cell r="P84008">
            <v>88340</v>
          </cell>
          <cell r="Q84008">
            <v>0</v>
          </cell>
        </row>
        <row r="84009">
          <cell r="B84009" t="str">
            <v>WestInact</v>
          </cell>
          <cell r="P84009">
            <v>107330</v>
          </cell>
          <cell r="Q84009">
            <v>0</v>
          </cell>
        </row>
        <row r="84010">
          <cell r="B84010" t="str">
            <v>WestInact</v>
          </cell>
          <cell r="P84010">
            <v>87956</v>
          </cell>
          <cell r="Q84010">
            <v>0</v>
          </cell>
        </row>
        <row r="84011">
          <cell r="B84011" t="str">
            <v>WestInact</v>
          </cell>
          <cell r="P84011">
            <v>24498</v>
          </cell>
          <cell r="Q84011">
            <v>0</v>
          </cell>
        </row>
        <row r="84012">
          <cell r="B84012" t="str">
            <v>WestInact</v>
          </cell>
          <cell r="P84012">
            <v>71888</v>
          </cell>
          <cell r="Q84012">
            <v>0</v>
          </cell>
        </row>
        <row r="84013">
          <cell r="B84013" t="str">
            <v>WestInact</v>
          </cell>
          <cell r="P84013">
            <v>65068</v>
          </cell>
          <cell r="Q84013">
            <v>0</v>
          </cell>
        </row>
        <row r="84014">
          <cell r="B84014" t="str">
            <v>WestInact</v>
          </cell>
          <cell r="P84014">
            <v>52953</v>
          </cell>
          <cell r="Q84014">
            <v>0</v>
          </cell>
        </row>
        <row r="84015">
          <cell r="B84015" t="str">
            <v>WestInact</v>
          </cell>
          <cell r="P84015">
            <v>82834</v>
          </cell>
          <cell r="Q84015">
            <v>0</v>
          </cell>
        </row>
        <row r="84016">
          <cell r="B84016" t="str">
            <v>WestInact</v>
          </cell>
          <cell r="P84016">
            <v>73558</v>
          </cell>
          <cell r="Q84016">
            <v>0</v>
          </cell>
        </row>
        <row r="84017">
          <cell r="B84017" t="str">
            <v>WestInact</v>
          </cell>
          <cell r="P84017">
            <v>131115</v>
          </cell>
          <cell r="Q84017">
            <v>0</v>
          </cell>
        </row>
        <row r="84018">
          <cell r="B84018" t="str">
            <v>WestInact</v>
          </cell>
          <cell r="P84018">
            <v>78438</v>
          </cell>
          <cell r="Q84018">
            <v>0</v>
          </cell>
        </row>
        <row r="84019">
          <cell r="B84019" t="str">
            <v>WestInact</v>
          </cell>
          <cell r="P84019">
            <v>13198</v>
          </cell>
          <cell r="Q84019">
            <v>0</v>
          </cell>
        </row>
        <row r="84020">
          <cell r="B84020" t="str">
            <v>WestInact</v>
          </cell>
          <cell r="P84020">
            <v>89861</v>
          </cell>
          <cell r="Q84020">
            <v>0</v>
          </cell>
        </row>
        <row r="84021">
          <cell r="B84021" t="str">
            <v>WestInact</v>
          </cell>
          <cell r="P84021">
            <v>12766</v>
          </cell>
          <cell r="Q84021">
            <v>0</v>
          </cell>
        </row>
        <row r="84022">
          <cell r="B84022" t="str">
            <v>WestInact</v>
          </cell>
          <cell r="P84022">
            <v>66271</v>
          </cell>
          <cell r="Q84022">
            <v>0</v>
          </cell>
        </row>
        <row r="84023">
          <cell r="B84023" t="str">
            <v>WestInact</v>
          </cell>
          <cell r="P84023">
            <v>93586</v>
          </cell>
          <cell r="Q84023">
            <v>0</v>
          </cell>
        </row>
        <row r="84024">
          <cell r="B84024" t="str">
            <v>WestInact</v>
          </cell>
          <cell r="P84024">
            <v>44651</v>
          </cell>
          <cell r="Q84024">
            <v>0</v>
          </cell>
        </row>
        <row r="84025">
          <cell r="B84025" t="str">
            <v>WestInact</v>
          </cell>
          <cell r="P84025">
            <v>121553</v>
          </cell>
          <cell r="Q84025">
            <v>0</v>
          </cell>
        </row>
        <row r="84026">
          <cell r="B84026" t="str">
            <v>WestInact</v>
          </cell>
          <cell r="P84026">
            <v>68452</v>
          </cell>
          <cell r="Q84026">
            <v>0</v>
          </cell>
        </row>
        <row r="84027">
          <cell r="B84027" t="str">
            <v>WestInact</v>
          </cell>
          <cell r="P84027">
            <v>65081</v>
          </cell>
          <cell r="Q84027">
            <v>0</v>
          </cell>
        </row>
        <row r="84028">
          <cell r="B84028" t="str">
            <v>WestInact</v>
          </cell>
          <cell r="P84028">
            <v>35637</v>
          </cell>
          <cell r="Q84028">
            <v>0</v>
          </cell>
        </row>
        <row r="84029">
          <cell r="B84029" t="str">
            <v>WestInact</v>
          </cell>
          <cell r="P84029">
            <v>50546</v>
          </cell>
          <cell r="Q84029">
            <v>0</v>
          </cell>
        </row>
        <row r="84030">
          <cell r="B84030" t="str">
            <v>WestInact</v>
          </cell>
          <cell r="P84030">
            <v>99612</v>
          </cell>
          <cell r="Q84030">
            <v>0</v>
          </cell>
        </row>
        <row r="84031">
          <cell r="B84031" t="str">
            <v>WestInact</v>
          </cell>
          <cell r="P84031">
            <v>41786</v>
          </cell>
          <cell r="Q84031">
            <v>0</v>
          </cell>
        </row>
        <row r="84032">
          <cell r="B84032" t="str">
            <v>WestInact</v>
          </cell>
          <cell r="P84032">
            <v>32873</v>
          </cell>
          <cell r="Q84032">
            <v>0</v>
          </cell>
        </row>
        <row r="84033">
          <cell r="B84033" t="str">
            <v>WestInact</v>
          </cell>
          <cell r="P84033">
            <v>45841</v>
          </cell>
          <cell r="Q84033">
            <v>0</v>
          </cell>
        </row>
        <row r="84034">
          <cell r="B84034" t="str">
            <v>WestInact</v>
          </cell>
          <cell r="P84034">
            <v>92094</v>
          </cell>
          <cell r="Q84034">
            <v>0</v>
          </cell>
        </row>
        <row r="84035">
          <cell r="B84035" t="str">
            <v>WestInact</v>
          </cell>
          <cell r="P84035">
            <v>32734</v>
          </cell>
          <cell r="Q84035">
            <v>0</v>
          </cell>
        </row>
        <row r="84036">
          <cell r="B84036" t="str">
            <v>WestInact</v>
          </cell>
          <cell r="P84036">
            <v>79800</v>
          </cell>
          <cell r="Q84036">
            <v>0</v>
          </cell>
        </row>
        <row r="84037">
          <cell r="B84037" t="str">
            <v>WestInact</v>
          </cell>
          <cell r="P84037">
            <v>42557</v>
          </cell>
          <cell r="Q84037">
            <v>0</v>
          </cell>
        </row>
        <row r="84038">
          <cell r="B84038" t="str">
            <v>WestInact</v>
          </cell>
          <cell r="P84038">
            <v>38770</v>
          </cell>
          <cell r="Q84038">
            <v>0</v>
          </cell>
        </row>
        <row r="84039">
          <cell r="B84039" t="str">
            <v>WestInact</v>
          </cell>
          <cell r="P84039">
            <v>117028</v>
          </cell>
          <cell r="Q84039">
            <v>0</v>
          </cell>
        </row>
        <row r="84040">
          <cell r="B84040" t="str">
            <v>WestInact</v>
          </cell>
          <cell r="P84040">
            <v>35637</v>
          </cell>
          <cell r="Q84040">
            <v>0</v>
          </cell>
        </row>
        <row r="84041">
          <cell r="B84041" t="str">
            <v>WestInact</v>
          </cell>
          <cell r="P84041">
            <v>49268</v>
          </cell>
          <cell r="Q84041">
            <v>0</v>
          </cell>
        </row>
        <row r="84042">
          <cell r="B84042" t="str">
            <v>WestInact</v>
          </cell>
          <cell r="P84042">
            <v>112149</v>
          </cell>
          <cell r="Q84042">
            <v>0</v>
          </cell>
        </row>
        <row r="84043">
          <cell r="B84043" t="str">
            <v>WestInact</v>
          </cell>
          <cell r="P84043">
            <v>41786</v>
          </cell>
          <cell r="Q84043">
            <v>0</v>
          </cell>
        </row>
        <row r="84044">
          <cell r="B84044" t="str">
            <v>WestInact</v>
          </cell>
          <cell r="P84044">
            <v>85193</v>
          </cell>
          <cell r="Q84044">
            <v>0</v>
          </cell>
        </row>
        <row r="84045">
          <cell r="B84045" t="str">
            <v>WestInact</v>
          </cell>
          <cell r="P84045">
            <v>496142</v>
          </cell>
          <cell r="Q84045">
            <v>0</v>
          </cell>
        </row>
        <row r="84046">
          <cell r="B84046" t="str">
            <v>WestInact</v>
          </cell>
          <cell r="P84046">
            <v>52530</v>
          </cell>
          <cell r="Q84046">
            <v>0</v>
          </cell>
        </row>
        <row r="84047">
          <cell r="B84047" t="str">
            <v>WestInact</v>
          </cell>
          <cell r="P84047">
            <v>27403</v>
          </cell>
          <cell r="Q84047">
            <v>0</v>
          </cell>
        </row>
        <row r="84048">
          <cell r="B84048" t="str">
            <v>WestInact</v>
          </cell>
          <cell r="P84048">
            <v>112784</v>
          </cell>
          <cell r="Q84048">
            <v>0</v>
          </cell>
        </row>
        <row r="84049">
          <cell r="B84049" t="str">
            <v>WestInact</v>
          </cell>
          <cell r="P84049">
            <v>110046</v>
          </cell>
          <cell r="Q84049">
            <v>0</v>
          </cell>
        </row>
        <row r="84050">
          <cell r="B84050" t="str">
            <v>WestInact</v>
          </cell>
          <cell r="P84050">
            <v>15927</v>
          </cell>
          <cell r="Q84050">
            <v>0</v>
          </cell>
        </row>
        <row r="84051">
          <cell r="B84051" t="str">
            <v>WestInact</v>
          </cell>
          <cell r="P84051">
            <v>63160</v>
          </cell>
          <cell r="Q84051">
            <v>0</v>
          </cell>
        </row>
        <row r="84052">
          <cell r="B84052" t="str">
            <v>WestInact</v>
          </cell>
          <cell r="P84052">
            <v>61674</v>
          </cell>
          <cell r="Q84052">
            <v>0</v>
          </cell>
        </row>
        <row r="84053">
          <cell r="B84053" t="str">
            <v>WestInact</v>
          </cell>
          <cell r="P84053">
            <v>246432</v>
          </cell>
          <cell r="Q84053">
            <v>0</v>
          </cell>
        </row>
        <row r="84054">
          <cell r="B84054" t="str">
            <v>WestInact</v>
          </cell>
          <cell r="P84054">
            <v>83386</v>
          </cell>
          <cell r="Q84054">
            <v>0</v>
          </cell>
        </row>
        <row r="84055">
          <cell r="B84055" t="str">
            <v>WestInact</v>
          </cell>
          <cell r="P84055">
            <v>75384</v>
          </cell>
          <cell r="Q84055">
            <v>0</v>
          </cell>
        </row>
        <row r="84056">
          <cell r="B84056" t="str">
            <v>WestInact</v>
          </cell>
          <cell r="P84056">
            <v>74068</v>
          </cell>
          <cell r="Q84056">
            <v>0</v>
          </cell>
        </row>
        <row r="84057">
          <cell r="B84057" t="str">
            <v>WestInact</v>
          </cell>
          <cell r="P84057">
            <v>83137</v>
          </cell>
          <cell r="Q84057">
            <v>0</v>
          </cell>
        </row>
        <row r="84058">
          <cell r="B84058" t="str">
            <v>WestInact</v>
          </cell>
          <cell r="P84058">
            <v>10945</v>
          </cell>
          <cell r="Q84058">
            <v>0</v>
          </cell>
        </row>
        <row r="84059">
          <cell r="B84059" t="str">
            <v>WestInact</v>
          </cell>
          <cell r="P84059">
            <v>20282</v>
          </cell>
          <cell r="Q84059">
            <v>0</v>
          </cell>
        </row>
        <row r="84060">
          <cell r="B84060" t="str">
            <v>WestInact</v>
          </cell>
          <cell r="P84060">
            <v>35789</v>
          </cell>
          <cell r="Q84060">
            <v>0</v>
          </cell>
        </row>
        <row r="84061">
          <cell r="B84061" t="str">
            <v>WestInact</v>
          </cell>
          <cell r="P84061">
            <v>38606</v>
          </cell>
          <cell r="Q84061">
            <v>0</v>
          </cell>
        </row>
        <row r="84062">
          <cell r="B84062" t="str">
            <v>WestInact</v>
          </cell>
          <cell r="P84062">
            <v>48871</v>
          </cell>
          <cell r="Q84062">
            <v>0</v>
          </cell>
        </row>
        <row r="84063">
          <cell r="B84063" t="str">
            <v>WestInact</v>
          </cell>
          <cell r="P84063">
            <v>160241</v>
          </cell>
          <cell r="Q84063">
            <v>0</v>
          </cell>
        </row>
        <row r="84064">
          <cell r="B84064" t="str">
            <v>WestInact</v>
          </cell>
          <cell r="P84064">
            <v>56568</v>
          </cell>
          <cell r="Q84064">
            <v>0</v>
          </cell>
        </row>
        <row r="84065">
          <cell r="B84065" t="str">
            <v>WestInact</v>
          </cell>
          <cell r="P84065">
            <v>102118</v>
          </cell>
          <cell r="Q84065">
            <v>0</v>
          </cell>
        </row>
        <row r="84066">
          <cell r="B84066" t="str">
            <v>WestInact</v>
          </cell>
          <cell r="P84066">
            <v>17619</v>
          </cell>
          <cell r="Q84066">
            <v>0</v>
          </cell>
        </row>
        <row r="84067">
          <cell r="B84067" t="str">
            <v>WestInact</v>
          </cell>
          <cell r="P84067">
            <v>37401</v>
          </cell>
          <cell r="Q84067">
            <v>0</v>
          </cell>
        </row>
        <row r="84068">
          <cell r="B84068" t="str">
            <v>WestInact</v>
          </cell>
          <cell r="P84068">
            <v>41786</v>
          </cell>
          <cell r="Q84068">
            <v>0</v>
          </cell>
        </row>
        <row r="84069">
          <cell r="B84069" t="str">
            <v>WestInact</v>
          </cell>
          <cell r="P84069">
            <v>64804</v>
          </cell>
          <cell r="Q84069">
            <v>0</v>
          </cell>
        </row>
        <row r="84070">
          <cell r="B84070" t="str">
            <v>WestInact</v>
          </cell>
          <cell r="P84070">
            <v>121023</v>
          </cell>
          <cell r="Q84070">
            <v>0</v>
          </cell>
        </row>
        <row r="84071">
          <cell r="B84071" t="str">
            <v>WestInact</v>
          </cell>
          <cell r="P84071">
            <v>101027</v>
          </cell>
          <cell r="Q84071">
            <v>0</v>
          </cell>
        </row>
        <row r="84072">
          <cell r="B84072" t="str">
            <v>WestInact</v>
          </cell>
          <cell r="P84072">
            <v>20983</v>
          </cell>
          <cell r="Q84072">
            <v>0</v>
          </cell>
        </row>
        <row r="84073">
          <cell r="B84073" t="str">
            <v>WestInact</v>
          </cell>
          <cell r="P84073">
            <v>29278</v>
          </cell>
          <cell r="Q84073">
            <v>0</v>
          </cell>
        </row>
        <row r="84074">
          <cell r="B84074" t="str">
            <v>WestInact</v>
          </cell>
          <cell r="P84074">
            <v>81520</v>
          </cell>
          <cell r="Q84074">
            <v>0</v>
          </cell>
        </row>
        <row r="84075">
          <cell r="B84075" t="str">
            <v>WestInact</v>
          </cell>
          <cell r="P84075">
            <v>36825</v>
          </cell>
          <cell r="Q84075">
            <v>0</v>
          </cell>
        </row>
        <row r="84076">
          <cell r="B84076" t="str">
            <v>WestInact</v>
          </cell>
          <cell r="P84076">
            <v>72701</v>
          </cell>
          <cell r="Q84076">
            <v>0</v>
          </cell>
        </row>
        <row r="84077">
          <cell r="B84077" t="str">
            <v>WestInact</v>
          </cell>
          <cell r="P84077">
            <v>93586</v>
          </cell>
          <cell r="Q84077">
            <v>0</v>
          </cell>
        </row>
        <row r="84078">
          <cell r="B84078" t="str">
            <v>WestInact</v>
          </cell>
          <cell r="P84078">
            <v>255789</v>
          </cell>
          <cell r="Q84078">
            <v>0</v>
          </cell>
        </row>
        <row r="84079">
          <cell r="B84079" t="str">
            <v>WestInact</v>
          </cell>
          <cell r="P84079">
            <v>81520</v>
          </cell>
          <cell r="Q84079">
            <v>0</v>
          </cell>
        </row>
        <row r="84080">
          <cell r="B84080" t="str">
            <v>WestInact</v>
          </cell>
          <cell r="P84080">
            <v>144290</v>
          </cell>
          <cell r="Q84080">
            <v>0</v>
          </cell>
        </row>
        <row r="84081">
          <cell r="B84081" t="str">
            <v>WestInact</v>
          </cell>
          <cell r="P84081">
            <v>32873</v>
          </cell>
          <cell r="Q84081">
            <v>0</v>
          </cell>
        </row>
        <row r="84082">
          <cell r="B84082" t="str">
            <v>WestInact</v>
          </cell>
          <cell r="P84082">
            <v>30108</v>
          </cell>
          <cell r="Q84082">
            <v>0</v>
          </cell>
        </row>
        <row r="84083">
          <cell r="B84083" t="str">
            <v>WestInact</v>
          </cell>
          <cell r="P84083">
            <v>40738</v>
          </cell>
          <cell r="Q84083">
            <v>0</v>
          </cell>
        </row>
        <row r="84084">
          <cell r="B84084" t="str">
            <v>WestInact</v>
          </cell>
          <cell r="P84084">
            <v>93519</v>
          </cell>
          <cell r="Q84084">
            <v>0</v>
          </cell>
        </row>
        <row r="84085">
          <cell r="B84085" t="str">
            <v>WestInact</v>
          </cell>
          <cell r="P84085">
            <v>35637</v>
          </cell>
          <cell r="Q84085">
            <v>0</v>
          </cell>
        </row>
        <row r="84086">
          <cell r="B84086" t="str">
            <v>WestInact</v>
          </cell>
          <cell r="P84086">
            <v>48732</v>
          </cell>
          <cell r="Q84086">
            <v>0</v>
          </cell>
        </row>
        <row r="84087">
          <cell r="B84087" t="str">
            <v>WestInact</v>
          </cell>
          <cell r="P84087">
            <v>99093</v>
          </cell>
          <cell r="Q84087">
            <v>0</v>
          </cell>
        </row>
        <row r="84088">
          <cell r="B84088" t="str">
            <v>WestInact</v>
          </cell>
          <cell r="P84088">
            <v>64804</v>
          </cell>
          <cell r="Q84088">
            <v>0</v>
          </cell>
        </row>
        <row r="84089">
          <cell r="B84089" t="str">
            <v>WestInact</v>
          </cell>
          <cell r="P84089">
            <v>74942</v>
          </cell>
          <cell r="Q84089">
            <v>0</v>
          </cell>
        </row>
        <row r="84090">
          <cell r="B84090" t="str">
            <v>WestInact</v>
          </cell>
          <cell r="P84090">
            <v>36053</v>
          </cell>
          <cell r="Q84090">
            <v>0</v>
          </cell>
        </row>
        <row r="84091">
          <cell r="B84091" t="str">
            <v>WestInact</v>
          </cell>
          <cell r="P84091">
            <v>41963</v>
          </cell>
          <cell r="Q84091">
            <v>0</v>
          </cell>
        </row>
        <row r="84092">
          <cell r="B84092" t="str">
            <v>WestInact</v>
          </cell>
          <cell r="P84092">
            <v>76088</v>
          </cell>
          <cell r="Q84092">
            <v>0</v>
          </cell>
        </row>
        <row r="84093">
          <cell r="B84093" t="str">
            <v>WestInact</v>
          </cell>
          <cell r="P84093">
            <v>38606</v>
          </cell>
          <cell r="Q84093">
            <v>0</v>
          </cell>
        </row>
        <row r="84094">
          <cell r="B84094" t="str">
            <v>WestInact</v>
          </cell>
          <cell r="P84094">
            <v>52754</v>
          </cell>
          <cell r="Q84094">
            <v>0</v>
          </cell>
        </row>
        <row r="84095">
          <cell r="B84095" t="str">
            <v>WestInact</v>
          </cell>
          <cell r="P84095">
            <v>47046</v>
          </cell>
          <cell r="Q84095">
            <v>0</v>
          </cell>
        </row>
        <row r="84096">
          <cell r="B84096" t="str">
            <v>WestInact</v>
          </cell>
          <cell r="P84096">
            <v>188411</v>
          </cell>
          <cell r="Q84096">
            <v>0</v>
          </cell>
        </row>
        <row r="84097">
          <cell r="B84097" t="str">
            <v>WestInact</v>
          </cell>
          <cell r="P84097">
            <v>41786</v>
          </cell>
          <cell r="Q84097">
            <v>0</v>
          </cell>
        </row>
        <row r="84098">
          <cell r="B84098" t="str">
            <v>WestInact</v>
          </cell>
          <cell r="P84098">
            <v>15655</v>
          </cell>
          <cell r="Q84098">
            <v>0</v>
          </cell>
        </row>
        <row r="84099">
          <cell r="B84099" t="str">
            <v>WestInact</v>
          </cell>
          <cell r="P84099">
            <v>54776</v>
          </cell>
          <cell r="Q84099">
            <v>0</v>
          </cell>
        </row>
        <row r="84100">
          <cell r="B84100" t="str">
            <v>WestInact</v>
          </cell>
          <cell r="P84100">
            <v>43976</v>
          </cell>
          <cell r="Q84100">
            <v>0</v>
          </cell>
        </row>
        <row r="84101">
          <cell r="B84101" t="str">
            <v>WestInact</v>
          </cell>
          <cell r="P84101">
            <v>78921</v>
          </cell>
          <cell r="Q84101">
            <v>0</v>
          </cell>
        </row>
        <row r="84102">
          <cell r="B84102" t="str">
            <v>WestInact</v>
          </cell>
          <cell r="P84102">
            <v>122765</v>
          </cell>
          <cell r="Q84102">
            <v>0</v>
          </cell>
        </row>
        <row r="84103">
          <cell r="B84103" t="str">
            <v>WestInact</v>
          </cell>
          <cell r="P84103">
            <v>29979</v>
          </cell>
          <cell r="Q84103">
            <v>0</v>
          </cell>
        </row>
        <row r="84104">
          <cell r="B84104" t="str">
            <v>WestInact</v>
          </cell>
          <cell r="P84104">
            <v>26808</v>
          </cell>
          <cell r="Q84104">
            <v>0</v>
          </cell>
        </row>
        <row r="84105">
          <cell r="B84105" t="str">
            <v>WestInact</v>
          </cell>
          <cell r="P84105">
            <v>523299</v>
          </cell>
          <cell r="Q84105">
            <v>0</v>
          </cell>
        </row>
        <row r="84106">
          <cell r="B84106" t="str">
            <v>WestInact</v>
          </cell>
          <cell r="P84106">
            <v>22802</v>
          </cell>
          <cell r="Q84106">
            <v>0</v>
          </cell>
        </row>
        <row r="84107">
          <cell r="B84107" t="str">
            <v>WestInact</v>
          </cell>
          <cell r="P84107">
            <v>101871</v>
          </cell>
          <cell r="Q84107">
            <v>0</v>
          </cell>
        </row>
        <row r="84108">
          <cell r="B84108" t="str">
            <v>WestInact</v>
          </cell>
          <cell r="P84108">
            <v>523299</v>
          </cell>
          <cell r="Q84108">
            <v>0</v>
          </cell>
        </row>
        <row r="84109">
          <cell r="B84109" t="str">
            <v>WestInact</v>
          </cell>
          <cell r="P84109">
            <v>38606</v>
          </cell>
          <cell r="Q84109">
            <v>0</v>
          </cell>
        </row>
        <row r="84110">
          <cell r="B84110" t="str">
            <v>WestInact</v>
          </cell>
          <cell r="P84110">
            <v>32873</v>
          </cell>
          <cell r="Q84110">
            <v>0</v>
          </cell>
        </row>
        <row r="84111">
          <cell r="B84111" t="str">
            <v>WestInact</v>
          </cell>
          <cell r="P84111">
            <v>94871</v>
          </cell>
          <cell r="Q84111">
            <v>0</v>
          </cell>
        </row>
        <row r="84112">
          <cell r="B84112" t="str">
            <v>WestInact</v>
          </cell>
          <cell r="P84112">
            <v>92956</v>
          </cell>
          <cell r="Q84112">
            <v>0</v>
          </cell>
        </row>
        <row r="84113">
          <cell r="B84113" t="str">
            <v>WestInact</v>
          </cell>
          <cell r="P84113">
            <v>148194</v>
          </cell>
          <cell r="Q84113">
            <v>0</v>
          </cell>
        </row>
        <row r="84114">
          <cell r="B84114" t="str">
            <v>WestInact</v>
          </cell>
          <cell r="P84114">
            <v>55005</v>
          </cell>
          <cell r="Q84114">
            <v>0</v>
          </cell>
        </row>
        <row r="84115">
          <cell r="B84115" t="str">
            <v>WestInact</v>
          </cell>
          <cell r="P84115">
            <v>20890</v>
          </cell>
          <cell r="Q84115">
            <v>0</v>
          </cell>
        </row>
        <row r="84116">
          <cell r="B84116" t="str">
            <v>WestInact</v>
          </cell>
          <cell r="P84116">
            <v>71564</v>
          </cell>
          <cell r="Q84116">
            <v>0</v>
          </cell>
        </row>
        <row r="84117">
          <cell r="B84117" t="str">
            <v>WestInact</v>
          </cell>
          <cell r="P84117">
            <v>47322</v>
          </cell>
          <cell r="Q84117">
            <v>0</v>
          </cell>
        </row>
        <row r="84118">
          <cell r="B84118" t="str">
            <v>WestInact</v>
          </cell>
          <cell r="P84118">
            <v>71564</v>
          </cell>
          <cell r="Q84118">
            <v>0</v>
          </cell>
        </row>
        <row r="84119">
          <cell r="B84119" t="str">
            <v>WestInact</v>
          </cell>
          <cell r="P84119">
            <v>85634</v>
          </cell>
          <cell r="Q84119">
            <v>0</v>
          </cell>
        </row>
        <row r="84120">
          <cell r="B84120" t="str">
            <v>WestInact</v>
          </cell>
          <cell r="P84120">
            <v>97418</v>
          </cell>
          <cell r="Q84120">
            <v>0</v>
          </cell>
        </row>
        <row r="84121">
          <cell r="B84121" t="str">
            <v>WestInact</v>
          </cell>
          <cell r="P84121">
            <v>85634</v>
          </cell>
          <cell r="Q84121">
            <v>0</v>
          </cell>
        </row>
        <row r="84122">
          <cell r="B84122" t="str">
            <v>WestInact</v>
          </cell>
          <cell r="P84122">
            <v>39726</v>
          </cell>
          <cell r="Q84122">
            <v>0</v>
          </cell>
        </row>
        <row r="84123">
          <cell r="B84123" t="str">
            <v>WestInact</v>
          </cell>
          <cell r="P84123">
            <v>28826</v>
          </cell>
          <cell r="Q84123">
            <v>0</v>
          </cell>
        </row>
        <row r="84124">
          <cell r="B84124" t="str">
            <v>WestInact</v>
          </cell>
          <cell r="P84124">
            <v>65498</v>
          </cell>
          <cell r="Q84124">
            <v>0</v>
          </cell>
        </row>
        <row r="84125">
          <cell r="B84125" t="str">
            <v>WestInact</v>
          </cell>
          <cell r="P84125">
            <v>148194</v>
          </cell>
          <cell r="Q84125">
            <v>0</v>
          </cell>
        </row>
        <row r="84126">
          <cell r="B84126" t="str">
            <v>WestInact</v>
          </cell>
          <cell r="P84126">
            <v>47266</v>
          </cell>
          <cell r="Q84126">
            <v>0</v>
          </cell>
        </row>
        <row r="84127">
          <cell r="B84127" t="str">
            <v>WestInact</v>
          </cell>
          <cell r="P84127">
            <v>61748</v>
          </cell>
          <cell r="Q84127">
            <v>0</v>
          </cell>
        </row>
        <row r="84128">
          <cell r="B84128" t="str">
            <v>WestInact</v>
          </cell>
          <cell r="P84128">
            <v>24997</v>
          </cell>
          <cell r="Q84128">
            <v>0</v>
          </cell>
        </row>
        <row r="84129">
          <cell r="B84129" t="str">
            <v>WestInact</v>
          </cell>
          <cell r="P84129">
            <v>69287</v>
          </cell>
          <cell r="Q84129">
            <v>0</v>
          </cell>
        </row>
        <row r="84130">
          <cell r="B84130" t="str">
            <v>WestInact</v>
          </cell>
          <cell r="P84130">
            <v>71888</v>
          </cell>
          <cell r="Q84130">
            <v>0</v>
          </cell>
        </row>
        <row r="84131">
          <cell r="B84131" t="str">
            <v>WestInact</v>
          </cell>
          <cell r="P84131">
            <v>32734</v>
          </cell>
          <cell r="Q84131">
            <v>0</v>
          </cell>
        </row>
        <row r="84132">
          <cell r="B84132" t="str">
            <v>WestInact</v>
          </cell>
          <cell r="P84132">
            <v>111694</v>
          </cell>
          <cell r="Q84132">
            <v>0</v>
          </cell>
        </row>
        <row r="84133">
          <cell r="B84133" t="str">
            <v>WestInact</v>
          </cell>
          <cell r="P84133">
            <v>104482</v>
          </cell>
          <cell r="Q84133">
            <v>0</v>
          </cell>
        </row>
        <row r="84134">
          <cell r="B84134" t="str">
            <v>WestInact</v>
          </cell>
          <cell r="P84134">
            <v>20890</v>
          </cell>
          <cell r="Q84134">
            <v>0</v>
          </cell>
        </row>
        <row r="84135">
          <cell r="B84135" t="str">
            <v>WestInact</v>
          </cell>
          <cell r="P84135">
            <v>207542</v>
          </cell>
          <cell r="Q84135">
            <v>0</v>
          </cell>
        </row>
        <row r="84136">
          <cell r="B84136" t="str">
            <v>WestInact</v>
          </cell>
          <cell r="P84136">
            <v>34439</v>
          </cell>
          <cell r="Q84136">
            <v>0</v>
          </cell>
        </row>
        <row r="84137">
          <cell r="B84137" t="str">
            <v>WestInact</v>
          </cell>
          <cell r="P84137">
            <v>71564</v>
          </cell>
          <cell r="Q84137">
            <v>0</v>
          </cell>
        </row>
        <row r="84138">
          <cell r="B84138" t="str">
            <v>WestInact</v>
          </cell>
          <cell r="P84138">
            <v>52530</v>
          </cell>
          <cell r="Q84138">
            <v>0</v>
          </cell>
        </row>
        <row r="84139">
          <cell r="B84139" t="str">
            <v>WestInact</v>
          </cell>
          <cell r="P84139">
            <v>89861</v>
          </cell>
          <cell r="Q84139">
            <v>0</v>
          </cell>
        </row>
        <row r="84140">
          <cell r="B84140" t="str">
            <v>WestInact</v>
          </cell>
          <cell r="P84140">
            <v>221646</v>
          </cell>
          <cell r="Q84140">
            <v>0</v>
          </cell>
        </row>
        <row r="84141">
          <cell r="B84141" t="str">
            <v>WestInact</v>
          </cell>
          <cell r="P84141">
            <v>71888</v>
          </cell>
          <cell r="Q84141">
            <v>0</v>
          </cell>
        </row>
        <row r="84142">
          <cell r="B84142" t="str">
            <v>WestInact</v>
          </cell>
          <cell r="P84142">
            <v>40420</v>
          </cell>
          <cell r="Q84142">
            <v>0</v>
          </cell>
        </row>
        <row r="84143">
          <cell r="B84143" t="str">
            <v>WestInact</v>
          </cell>
          <cell r="P84143">
            <v>61748</v>
          </cell>
          <cell r="Q84143">
            <v>0</v>
          </cell>
        </row>
        <row r="84144">
          <cell r="B84144" t="str">
            <v>WestInact</v>
          </cell>
          <cell r="P84144">
            <v>40474</v>
          </cell>
          <cell r="Q84144">
            <v>0</v>
          </cell>
        </row>
        <row r="84145">
          <cell r="B84145" t="str">
            <v>WestInact</v>
          </cell>
          <cell r="P84145">
            <v>64361</v>
          </cell>
          <cell r="Q84145">
            <v>0</v>
          </cell>
        </row>
        <row r="84146">
          <cell r="B84146" t="str">
            <v>WestInact</v>
          </cell>
          <cell r="P84146">
            <v>195732</v>
          </cell>
          <cell r="Q84146">
            <v>0</v>
          </cell>
        </row>
        <row r="84147">
          <cell r="B84147" t="str">
            <v>WestInact</v>
          </cell>
          <cell r="P84147">
            <v>40474</v>
          </cell>
          <cell r="Q84147">
            <v>0</v>
          </cell>
        </row>
        <row r="84148">
          <cell r="B84148" t="str">
            <v>WestInact</v>
          </cell>
          <cell r="P84148">
            <v>5759</v>
          </cell>
          <cell r="Q84148">
            <v>0</v>
          </cell>
        </row>
        <row r="84149">
          <cell r="B84149" t="str">
            <v>WestInact</v>
          </cell>
          <cell r="P84149">
            <v>68428</v>
          </cell>
          <cell r="Q84149">
            <v>0</v>
          </cell>
        </row>
        <row r="84150">
          <cell r="B84150" t="str">
            <v>WestInact</v>
          </cell>
          <cell r="P84150">
            <v>50541</v>
          </cell>
          <cell r="Q84150">
            <v>0</v>
          </cell>
        </row>
        <row r="84151">
          <cell r="B84151" t="str">
            <v>WestInact</v>
          </cell>
          <cell r="P84151">
            <v>22802</v>
          </cell>
          <cell r="Q84151">
            <v>0</v>
          </cell>
        </row>
        <row r="84152">
          <cell r="B84152" t="str">
            <v>WestInact</v>
          </cell>
          <cell r="P84152">
            <v>81520</v>
          </cell>
          <cell r="Q84152">
            <v>0</v>
          </cell>
        </row>
        <row r="84153">
          <cell r="B84153" t="str">
            <v>WestInact</v>
          </cell>
          <cell r="P84153">
            <v>65068</v>
          </cell>
          <cell r="Q84153">
            <v>0</v>
          </cell>
        </row>
        <row r="84154">
          <cell r="B84154" t="str">
            <v>WestInact</v>
          </cell>
          <cell r="P84154">
            <v>38606</v>
          </cell>
          <cell r="Q84154">
            <v>0</v>
          </cell>
        </row>
        <row r="84155">
          <cell r="B84155" t="str">
            <v>WestInact</v>
          </cell>
          <cell r="P84155">
            <v>27081</v>
          </cell>
          <cell r="Q84155">
            <v>0</v>
          </cell>
        </row>
        <row r="84156">
          <cell r="B84156" t="str">
            <v>WestInact</v>
          </cell>
          <cell r="P84156">
            <v>41963</v>
          </cell>
          <cell r="Q84156">
            <v>0</v>
          </cell>
        </row>
        <row r="84157">
          <cell r="B84157" t="str">
            <v>WestInact</v>
          </cell>
          <cell r="P84157">
            <v>29278</v>
          </cell>
          <cell r="Q84157">
            <v>0</v>
          </cell>
        </row>
        <row r="84158">
          <cell r="B84158" t="str">
            <v>WestInact</v>
          </cell>
          <cell r="P84158">
            <v>23042</v>
          </cell>
          <cell r="Q84158">
            <v>0</v>
          </cell>
        </row>
        <row r="84159">
          <cell r="B84159" t="str">
            <v>WestInact</v>
          </cell>
          <cell r="P84159">
            <v>108300</v>
          </cell>
          <cell r="Q84159">
            <v>0</v>
          </cell>
        </row>
        <row r="84160">
          <cell r="B84160" t="str">
            <v>WestInact</v>
          </cell>
          <cell r="P84160">
            <v>26241</v>
          </cell>
          <cell r="Q84160">
            <v>0</v>
          </cell>
        </row>
        <row r="84161">
          <cell r="B84161" t="str">
            <v>WestInact</v>
          </cell>
          <cell r="P84161">
            <v>27403</v>
          </cell>
          <cell r="Q84161">
            <v>0</v>
          </cell>
        </row>
        <row r="84162">
          <cell r="B84162" t="str">
            <v>WestInact</v>
          </cell>
          <cell r="P84162">
            <v>31357</v>
          </cell>
          <cell r="Q84162">
            <v>0</v>
          </cell>
        </row>
        <row r="84163">
          <cell r="B84163" t="str">
            <v>WestInact</v>
          </cell>
          <cell r="P84163">
            <v>41786</v>
          </cell>
          <cell r="Q84163">
            <v>0</v>
          </cell>
        </row>
        <row r="84164">
          <cell r="B84164" t="str">
            <v>WestInact</v>
          </cell>
          <cell r="P84164">
            <v>62896</v>
          </cell>
          <cell r="Q84164">
            <v>0</v>
          </cell>
        </row>
        <row r="84165">
          <cell r="B84165" t="str">
            <v>WestInact</v>
          </cell>
          <cell r="P84165">
            <v>32873</v>
          </cell>
          <cell r="Q84165">
            <v>0</v>
          </cell>
        </row>
        <row r="84166">
          <cell r="B84166" t="str">
            <v>WestInact</v>
          </cell>
          <cell r="P84166">
            <v>82834</v>
          </cell>
          <cell r="Q84166">
            <v>0</v>
          </cell>
        </row>
        <row r="84167">
          <cell r="B84167" t="str">
            <v>WestInact</v>
          </cell>
          <cell r="P84167">
            <v>59000</v>
          </cell>
          <cell r="Q84167">
            <v>0</v>
          </cell>
        </row>
        <row r="84168">
          <cell r="B84168" t="str">
            <v>WestInact</v>
          </cell>
          <cell r="P84168">
            <v>43792</v>
          </cell>
          <cell r="Q84168">
            <v>0</v>
          </cell>
        </row>
        <row r="84169">
          <cell r="B84169" t="str">
            <v>WestInact</v>
          </cell>
          <cell r="P84169">
            <v>70523</v>
          </cell>
          <cell r="Q84169">
            <v>0</v>
          </cell>
        </row>
        <row r="84170">
          <cell r="B84170" t="str">
            <v>WestInact</v>
          </cell>
          <cell r="P84170">
            <v>59062</v>
          </cell>
          <cell r="Q84170">
            <v>0</v>
          </cell>
        </row>
        <row r="84171">
          <cell r="B84171" t="str">
            <v>WestInact</v>
          </cell>
          <cell r="P84171">
            <v>103122</v>
          </cell>
          <cell r="Q84171">
            <v>0</v>
          </cell>
        </row>
        <row r="84172">
          <cell r="B84172" t="str">
            <v>WestInact</v>
          </cell>
          <cell r="P84172">
            <v>55462</v>
          </cell>
          <cell r="Q84172">
            <v>0</v>
          </cell>
        </row>
        <row r="84173">
          <cell r="B84173" t="str">
            <v>WestInact</v>
          </cell>
          <cell r="P84173">
            <v>45149</v>
          </cell>
          <cell r="Q84173">
            <v>0</v>
          </cell>
        </row>
        <row r="84174">
          <cell r="B84174" t="str">
            <v>WestInact</v>
          </cell>
          <cell r="P84174">
            <v>35637</v>
          </cell>
          <cell r="Q84174">
            <v>0</v>
          </cell>
        </row>
        <row r="84175">
          <cell r="B84175" t="str">
            <v>WestInact</v>
          </cell>
          <cell r="P84175">
            <v>31884</v>
          </cell>
          <cell r="Q84175">
            <v>0</v>
          </cell>
        </row>
        <row r="84176">
          <cell r="B84176" t="str">
            <v>WestInact</v>
          </cell>
          <cell r="P84176">
            <v>71888</v>
          </cell>
          <cell r="Q84176">
            <v>0</v>
          </cell>
        </row>
        <row r="84177">
          <cell r="B84177" t="str">
            <v>WestInact</v>
          </cell>
          <cell r="P84177">
            <v>53906</v>
          </cell>
          <cell r="Q84177">
            <v>0</v>
          </cell>
        </row>
        <row r="84178">
          <cell r="B84178" t="str">
            <v>WestInact</v>
          </cell>
          <cell r="P84178">
            <v>81520</v>
          </cell>
          <cell r="Q84178">
            <v>0</v>
          </cell>
        </row>
        <row r="84179">
          <cell r="B84179" t="str">
            <v>WestInact</v>
          </cell>
          <cell r="P84179">
            <v>38606</v>
          </cell>
          <cell r="Q84179">
            <v>0</v>
          </cell>
        </row>
        <row r="84180">
          <cell r="B84180" t="str">
            <v>WestInact</v>
          </cell>
          <cell r="P84180">
            <v>20983</v>
          </cell>
          <cell r="Q84180">
            <v>0</v>
          </cell>
        </row>
        <row r="84181">
          <cell r="B84181" t="str">
            <v>WestInact</v>
          </cell>
          <cell r="P84181">
            <v>29451</v>
          </cell>
          <cell r="Q84181">
            <v>0</v>
          </cell>
        </row>
        <row r="84182">
          <cell r="B84182" t="str">
            <v>WestInact</v>
          </cell>
          <cell r="P84182">
            <v>56469</v>
          </cell>
          <cell r="Q84182">
            <v>0</v>
          </cell>
        </row>
        <row r="84183">
          <cell r="B84183" t="str">
            <v>WestInact</v>
          </cell>
          <cell r="P84183">
            <v>76538</v>
          </cell>
          <cell r="Q84183">
            <v>0</v>
          </cell>
        </row>
        <row r="84184">
          <cell r="B84184" t="str">
            <v>WestInact</v>
          </cell>
          <cell r="P84184">
            <v>29979</v>
          </cell>
          <cell r="Q84184">
            <v>0</v>
          </cell>
        </row>
        <row r="84185">
          <cell r="B84185" t="str">
            <v>WestInact</v>
          </cell>
          <cell r="P84185">
            <v>410106</v>
          </cell>
          <cell r="Q84185">
            <v>0</v>
          </cell>
        </row>
        <row r="84186">
          <cell r="B84186" t="str">
            <v>WestInact</v>
          </cell>
          <cell r="P84186">
            <v>46406</v>
          </cell>
          <cell r="Q84186">
            <v>0</v>
          </cell>
        </row>
        <row r="84187">
          <cell r="B84187" t="str">
            <v>WestInact</v>
          </cell>
          <cell r="P84187">
            <v>15927</v>
          </cell>
          <cell r="Q84187">
            <v>0</v>
          </cell>
        </row>
        <row r="84188">
          <cell r="B84188" t="str">
            <v>WestInact</v>
          </cell>
          <cell r="P84188">
            <v>60872</v>
          </cell>
          <cell r="Q84188">
            <v>0</v>
          </cell>
        </row>
        <row r="84189">
          <cell r="B84189" t="str">
            <v>WestInact</v>
          </cell>
          <cell r="P84189">
            <v>19163</v>
          </cell>
          <cell r="Q84189">
            <v>0</v>
          </cell>
        </row>
        <row r="84190">
          <cell r="B84190" t="str">
            <v>WestInact</v>
          </cell>
          <cell r="P84190">
            <v>62896</v>
          </cell>
          <cell r="Q84190">
            <v>0</v>
          </cell>
        </row>
        <row r="84191">
          <cell r="B84191" t="str">
            <v>WestInact</v>
          </cell>
          <cell r="P84191">
            <v>64361</v>
          </cell>
          <cell r="Q84191">
            <v>0</v>
          </cell>
        </row>
        <row r="84192">
          <cell r="B84192" t="str">
            <v>WestInact</v>
          </cell>
          <cell r="P84192">
            <v>24499</v>
          </cell>
          <cell r="Q84192">
            <v>0</v>
          </cell>
        </row>
        <row r="84193">
          <cell r="B84193" t="str">
            <v>WestInact</v>
          </cell>
          <cell r="P84193">
            <v>43976</v>
          </cell>
          <cell r="Q84193">
            <v>0</v>
          </cell>
        </row>
        <row r="84194">
          <cell r="B84194" t="str">
            <v>WestInact</v>
          </cell>
          <cell r="P84194">
            <v>110778</v>
          </cell>
          <cell r="Q84194">
            <v>0</v>
          </cell>
        </row>
        <row r="84195">
          <cell r="B84195" t="str">
            <v>WestInact</v>
          </cell>
          <cell r="P84195">
            <v>76223</v>
          </cell>
          <cell r="Q84195">
            <v>0</v>
          </cell>
        </row>
        <row r="84196">
          <cell r="B84196" t="str">
            <v>WestInact</v>
          </cell>
          <cell r="P84196">
            <v>110046</v>
          </cell>
          <cell r="Q84196">
            <v>0</v>
          </cell>
        </row>
        <row r="84197">
          <cell r="B84197" t="str">
            <v>WestInact</v>
          </cell>
          <cell r="P84197">
            <v>148379</v>
          </cell>
          <cell r="Q84197">
            <v>0</v>
          </cell>
        </row>
        <row r="84198">
          <cell r="B84198" t="str">
            <v>WestInact</v>
          </cell>
          <cell r="P84198">
            <v>25107</v>
          </cell>
          <cell r="Q84198">
            <v>0</v>
          </cell>
        </row>
        <row r="84199">
          <cell r="B84199" t="str">
            <v>WestInact</v>
          </cell>
          <cell r="P84199">
            <v>28167</v>
          </cell>
          <cell r="Q84199">
            <v>0</v>
          </cell>
        </row>
        <row r="84200">
          <cell r="B84200" t="str">
            <v>WestInact</v>
          </cell>
          <cell r="P84200">
            <v>52200</v>
          </cell>
          <cell r="Q84200">
            <v>0</v>
          </cell>
        </row>
        <row r="84201">
          <cell r="B84201" t="str">
            <v>WestInact</v>
          </cell>
          <cell r="P84201">
            <v>69287</v>
          </cell>
          <cell r="Q84201">
            <v>0</v>
          </cell>
        </row>
        <row r="84202">
          <cell r="B84202" t="str">
            <v>WestInact</v>
          </cell>
          <cell r="P84202">
            <v>217480</v>
          </cell>
          <cell r="Q84202">
            <v>0</v>
          </cell>
        </row>
        <row r="84203">
          <cell r="B84203" t="str">
            <v>WestInact</v>
          </cell>
          <cell r="P84203">
            <v>78921</v>
          </cell>
          <cell r="Q84203">
            <v>0</v>
          </cell>
        </row>
        <row r="84204">
          <cell r="B84204" t="str">
            <v>WestInact</v>
          </cell>
          <cell r="P84204">
            <v>38606</v>
          </cell>
          <cell r="Q84204">
            <v>0</v>
          </cell>
        </row>
        <row r="84205">
          <cell r="B84205" t="str">
            <v>WestInact</v>
          </cell>
          <cell r="P84205">
            <v>75384</v>
          </cell>
          <cell r="Q84205">
            <v>0</v>
          </cell>
        </row>
        <row r="84206">
          <cell r="B84206" t="str">
            <v>WestInact</v>
          </cell>
          <cell r="P84206">
            <v>64361</v>
          </cell>
          <cell r="Q84206">
            <v>0</v>
          </cell>
        </row>
        <row r="84207">
          <cell r="B84207" t="str">
            <v>WestInact</v>
          </cell>
          <cell r="P84207">
            <v>92956</v>
          </cell>
          <cell r="Q84207">
            <v>0</v>
          </cell>
        </row>
        <row r="84208">
          <cell r="B84208" t="str">
            <v>WestInact</v>
          </cell>
          <cell r="P84208">
            <v>32734</v>
          </cell>
          <cell r="Q84208">
            <v>0</v>
          </cell>
        </row>
        <row r="84209">
          <cell r="B84209" t="str">
            <v>WestInact</v>
          </cell>
          <cell r="P84209">
            <v>54776</v>
          </cell>
          <cell r="Q84209">
            <v>0</v>
          </cell>
        </row>
        <row r="84210">
          <cell r="B84210" t="str">
            <v>WestInact</v>
          </cell>
          <cell r="P84210">
            <v>53906</v>
          </cell>
          <cell r="Q84210">
            <v>0</v>
          </cell>
        </row>
        <row r="84211">
          <cell r="B84211" t="str">
            <v>WestInact</v>
          </cell>
          <cell r="P84211">
            <v>48939</v>
          </cell>
          <cell r="Q84211">
            <v>0</v>
          </cell>
        </row>
        <row r="84212">
          <cell r="B84212" t="str">
            <v>WestInact</v>
          </cell>
          <cell r="P84212">
            <v>56425</v>
          </cell>
          <cell r="Q84212">
            <v>0</v>
          </cell>
        </row>
        <row r="84213">
          <cell r="B84213" t="str">
            <v>WestInact</v>
          </cell>
          <cell r="P84213">
            <v>71888</v>
          </cell>
          <cell r="Q84213">
            <v>0</v>
          </cell>
        </row>
        <row r="84214">
          <cell r="B84214" t="str">
            <v>WestInact</v>
          </cell>
          <cell r="P84214">
            <v>93586</v>
          </cell>
          <cell r="Q84214">
            <v>0</v>
          </cell>
        </row>
        <row r="84215">
          <cell r="B84215" t="str">
            <v>WestInact</v>
          </cell>
          <cell r="P84215">
            <v>64316</v>
          </cell>
          <cell r="Q84215">
            <v>0</v>
          </cell>
        </row>
        <row r="84216">
          <cell r="B84216" t="str">
            <v>WestInact</v>
          </cell>
          <cell r="P84216">
            <v>15927</v>
          </cell>
          <cell r="Q84216">
            <v>0</v>
          </cell>
        </row>
        <row r="84217">
          <cell r="B84217" t="str">
            <v>WestInact</v>
          </cell>
          <cell r="P84217">
            <v>116196</v>
          </cell>
          <cell r="Q84217">
            <v>0</v>
          </cell>
        </row>
        <row r="84218">
          <cell r="B84218" t="str">
            <v>WestInact</v>
          </cell>
          <cell r="P84218">
            <v>104482</v>
          </cell>
          <cell r="Q84218">
            <v>0</v>
          </cell>
        </row>
        <row r="84219">
          <cell r="B84219" t="str">
            <v>WestInact</v>
          </cell>
          <cell r="P84219">
            <v>92413</v>
          </cell>
          <cell r="Q84219">
            <v>0</v>
          </cell>
        </row>
        <row r="84220">
          <cell r="B84220" t="str">
            <v>WestInact</v>
          </cell>
          <cell r="P84220">
            <v>37401</v>
          </cell>
          <cell r="Q84220">
            <v>0</v>
          </cell>
        </row>
        <row r="84221">
          <cell r="B84221" t="str">
            <v>WestInact</v>
          </cell>
          <cell r="P84221">
            <v>65081</v>
          </cell>
          <cell r="Q84221">
            <v>0</v>
          </cell>
        </row>
        <row r="84222">
          <cell r="B84222" t="str">
            <v>WestInact</v>
          </cell>
          <cell r="P84222">
            <v>25107</v>
          </cell>
          <cell r="Q84222">
            <v>0</v>
          </cell>
        </row>
        <row r="84223">
          <cell r="B84223" t="str">
            <v>WestInact</v>
          </cell>
          <cell r="P84223">
            <v>50887</v>
          </cell>
          <cell r="Q84223">
            <v>0</v>
          </cell>
        </row>
        <row r="84224">
          <cell r="B84224" t="str">
            <v>WestInact</v>
          </cell>
          <cell r="P84224">
            <v>103104</v>
          </cell>
          <cell r="Q84224">
            <v>0</v>
          </cell>
        </row>
        <row r="84225">
          <cell r="B84225" t="str">
            <v>WestInact</v>
          </cell>
          <cell r="P84225">
            <v>212210</v>
          </cell>
          <cell r="Q84225">
            <v>0</v>
          </cell>
        </row>
        <row r="84226">
          <cell r="B84226" t="str">
            <v>WestInact</v>
          </cell>
          <cell r="P84226">
            <v>35456</v>
          </cell>
          <cell r="Q84226">
            <v>0</v>
          </cell>
        </row>
        <row r="84227">
          <cell r="B84227" t="str">
            <v>WestInact</v>
          </cell>
          <cell r="P84227">
            <v>45341</v>
          </cell>
          <cell r="Q84227">
            <v>0</v>
          </cell>
        </row>
        <row r="84228">
          <cell r="B84228" t="str">
            <v>WestInact</v>
          </cell>
          <cell r="P84228">
            <v>76704</v>
          </cell>
          <cell r="Q84228">
            <v>0</v>
          </cell>
        </row>
        <row r="84229">
          <cell r="B84229" t="str">
            <v>WestInact</v>
          </cell>
          <cell r="P84229">
            <v>29979</v>
          </cell>
          <cell r="Q84229">
            <v>0</v>
          </cell>
        </row>
        <row r="84230">
          <cell r="B84230" t="str">
            <v>WestInact</v>
          </cell>
          <cell r="P84230">
            <v>58754</v>
          </cell>
          <cell r="Q84230">
            <v>0</v>
          </cell>
        </row>
        <row r="84231">
          <cell r="B84231" t="str">
            <v>WestInact</v>
          </cell>
          <cell r="P84231">
            <v>82526</v>
          </cell>
          <cell r="Q84231">
            <v>0</v>
          </cell>
        </row>
        <row r="84232">
          <cell r="B84232" t="str">
            <v>WestInact</v>
          </cell>
          <cell r="P84232">
            <v>19250</v>
          </cell>
          <cell r="Q84232">
            <v>0</v>
          </cell>
        </row>
        <row r="84233">
          <cell r="B84233" t="str">
            <v>WestInact</v>
          </cell>
          <cell r="P84233">
            <v>50965</v>
          </cell>
          <cell r="Q84233">
            <v>0</v>
          </cell>
        </row>
        <row r="84234">
          <cell r="B84234" t="str">
            <v>WestInact</v>
          </cell>
          <cell r="P84234">
            <v>80361</v>
          </cell>
          <cell r="Q84234">
            <v>0</v>
          </cell>
        </row>
        <row r="84235">
          <cell r="B84235" t="str">
            <v>WestInact</v>
          </cell>
          <cell r="P84235">
            <v>148194</v>
          </cell>
          <cell r="Q84235">
            <v>0</v>
          </cell>
        </row>
        <row r="84236">
          <cell r="B84236" t="str">
            <v>WestInact</v>
          </cell>
          <cell r="P84236">
            <v>170234</v>
          </cell>
          <cell r="Q84236">
            <v>0</v>
          </cell>
        </row>
        <row r="84237">
          <cell r="B84237" t="str">
            <v>WestInact</v>
          </cell>
          <cell r="P84237">
            <v>48732</v>
          </cell>
          <cell r="Q84237">
            <v>0</v>
          </cell>
        </row>
        <row r="84238">
          <cell r="B84238" t="str">
            <v>WestInact</v>
          </cell>
          <cell r="P84238">
            <v>35637</v>
          </cell>
          <cell r="Q84238">
            <v>0</v>
          </cell>
        </row>
        <row r="84239">
          <cell r="B84239" t="str">
            <v>WestInact</v>
          </cell>
          <cell r="P84239">
            <v>52530</v>
          </cell>
          <cell r="Q84239">
            <v>0</v>
          </cell>
        </row>
        <row r="84240">
          <cell r="B84240" t="str">
            <v>WestInact</v>
          </cell>
          <cell r="P84240">
            <v>27403</v>
          </cell>
          <cell r="Q84240">
            <v>0</v>
          </cell>
        </row>
        <row r="84241">
          <cell r="B84241" t="str">
            <v>WestInact</v>
          </cell>
          <cell r="P84241">
            <v>32873</v>
          </cell>
          <cell r="Q84241">
            <v>0</v>
          </cell>
        </row>
        <row r="84242">
          <cell r="B84242" t="str">
            <v>WestInact</v>
          </cell>
          <cell r="P84242">
            <v>72761</v>
          </cell>
          <cell r="Q84242">
            <v>0</v>
          </cell>
        </row>
        <row r="84243">
          <cell r="B84243" t="str">
            <v>WestInact</v>
          </cell>
          <cell r="P84243">
            <v>45149</v>
          </cell>
          <cell r="Q84243">
            <v>0</v>
          </cell>
        </row>
        <row r="84244">
          <cell r="B84244" t="str">
            <v>WestInact</v>
          </cell>
          <cell r="P84244">
            <v>64804</v>
          </cell>
          <cell r="Q84244">
            <v>0</v>
          </cell>
        </row>
        <row r="84245">
          <cell r="B84245" t="str">
            <v>WestInact</v>
          </cell>
          <cell r="P84245">
            <v>83115</v>
          </cell>
          <cell r="Q84245">
            <v>0</v>
          </cell>
        </row>
        <row r="84246">
          <cell r="B84246" t="str">
            <v>WestInact</v>
          </cell>
          <cell r="P84246">
            <v>56287</v>
          </cell>
          <cell r="Q84246">
            <v>0</v>
          </cell>
        </row>
        <row r="84247">
          <cell r="B84247" t="str">
            <v>WestInact</v>
          </cell>
          <cell r="P84247">
            <v>58999</v>
          </cell>
          <cell r="Q84247">
            <v>0</v>
          </cell>
        </row>
        <row r="84248">
          <cell r="B84248" t="str">
            <v>WestInact</v>
          </cell>
          <cell r="P84248">
            <v>81520</v>
          </cell>
          <cell r="Q84248">
            <v>0</v>
          </cell>
        </row>
        <row r="84249">
          <cell r="B84249" t="str">
            <v>WestInact</v>
          </cell>
          <cell r="P84249">
            <v>61978</v>
          </cell>
          <cell r="Q84249">
            <v>0</v>
          </cell>
        </row>
        <row r="84250">
          <cell r="B84250" t="str">
            <v>WestInact</v>
          </cell>
          <cell r="P84250">
            <v>56665</v>
          </cell>
          <cell r="Q84250">
            <v>0</v>
          </cell>
        </row>
        <row r="84251">
          <cell r="B84251" t="str">
            <v>WestInact</v>
          </cell>
          <cell r="P84251">
            <v>97357</v>
          </cell>
          <cell r="Q84251">
            <v>0</v>
          </cell>
        </row>
        <row r="84252">
          <cell r="B84252" t="str">
            <v>WestInact</v>
          </cell>
          <cell r="P84252">
            <v>92413</v>
          </cell>
          <cell r="Q84252">
            <v>0</v>
          </cell>
        </row>
        <row r="84253">
          <cell r="B84253" t="str">
            <v>WestInact</v>
          </cell>
          <cell r="P84253">
            <v>170234</v>
          </cell>
          <cell r="Q84253">
            <v>0</v>
          </cell>
        </row>
        <row r="84254">
          <cell r="B84254" t="str">
            <v>WestInact</v>
          </cell>
          <cell r="P84254">
            <v>79890</v>
          </cell>
          <cell r="Q84254">
            <v>0</v>
          </cell>
        </row>
        <row r="84255">
          <cell r="B84255" t="str">
            <v>WestInact</v>
          </cell>
          <cell r="P84255">
            <v>148648</v>
          </cell>
          <cell r="Q84255">
            <v>0</v>
          </cell>
        </row>
        <row r="84256">
          <cell r="B84256" t="str">
            <v>WestInact</v>
          </cell>
          <cell r="P84256">
            <v>82651</v>
          </cell>
          <cell r="Q84256">
            <v>0</v>
          </cell>
        </row>
        <row r="84257">
          <cell r="B84257" t="str">
            <v>WestInact</v>
          </cell>
          <cell r="P84257">
            <v>22701</v>
          </cell>
          <cell r="Q84257">
            <v>0</v>
          </cell>
        </row>
        <row r="84258">
          <cell r="B84258" t="str">
            <v>WestInact</v>
          </cell>
          <cell r="P84258">
            <v>37401</v>
          </cell>
          <cell r="Q84258">
            <v>0</v>
          </cell>
        </row>
        <row r="84259">
          <cell r="B84259" t="str">
            <v>WestInact</v>
          </cell>
          <cell r="P84259">
            <v>56114</v>
          </cell>
          <cell r="Q84259">
            <v>0</v>
          </cell>
        </row>
        <row r="84260">
          <cell r="B84260" t="str">
            <v>WestInact</v>
          </cell>
          <cell r="P84260">
            <v>122765</v>
          </cell>
          <cell r="Q84260">
            <v>0</v>
          </cell>
        </row>
        <row r="84261">
          <cell r="B84261" t="str">
            <v>WestInact</v>
          </cell>
          <cell r="P84261">
            <v>139220</v>
          </cell>
          <cell r="Q84261">
            <v>0</v>
          </cell>
        </row>
        <row r="84262">
          <cell r="B84262" t="str">
            <v>WestInact</v>
          </cell>
          <cell r="P84262">
            <v>50541</v>
          </cell>
          <cell r="Q84262">
            <v>0</v>
          </cell>
        </row>
        <row r="84263">
          <cell r="B84263" t="str">
            <v>WestInact</v>
          </cell>
          <cell r="P84263">
            <v>67001</v>
          </cell>
          <cell r="Q84263">
            <v>0</v>
          </cell>
        </row>
        <row r="84264">
          <cell r="B84264" t="str">
            <v>WestInact</v>
          </cell>
          <cell r="P84264">
            <v>20282</v>
          </cell>
          <cell r="Q84264">
            <v>0</v>
          </cell>
        </row>
        <row r="84265">
          <cell r="B84265" t="str">
            <v>WestInact</v>
          </cell>
          <cell r="P84265">
            <v>470751</v>
          </cell>
          <cell r="Q84265">
            <v>0</v>
          </cell>
        </row>
        <row r="84266">
          <cell r="B84266" t="str">
            <v>WestInact</v>
          </cell>
          <cell r="P84266">
            <v>110046</v>
          </cell>
          <cell r="Q84266">
            <v>0</v>
          </cell>
        </row>
        <row r="84267">
          <cell r="B84267" t="str">
            <v>WestInact</v>
          </cell>
          <cell r="P84267">
            <v>47334</v>
          </cell>
          <cell r="Q84267">
            <v>0</v>
          </cell>
        </row>
        <row r="84268">
          <cell r="B84268" t="str">
            <v>WestInact</v>
          </cell>
          <cell r="P84268">
            <v>59612</v>
          </cell>
          <cell r="Q84268">
            <v>0</v>
          </cell>
        </row>
        <row r="84269">
          <cell r="B84269" t="str">
            <v>WestInact</v>
          </cell>
          <cell r="P84269">
            <v>59062</v>
          </cell>
          <cell r="Q84269">
            <v>0</v>
          </cell>
        </row>
        <row r="84270">
          <cell r="B84270" t="str">
            <v>WestInact</v>
          </cell>
          <cell r="P84270">
            <v>122765</v>
          </cell>
          <cell r="Q84270">
            <v>0</v>
          </cell>
        </row>
        <row r="84271">
          <cell r="B84271" t="str">
            <v>WestInact</v>
          </cell>
          <cell r="P84271">
            <v>110046</v>
          </cell>
          <cell r="Q84271">
            <v>0</v>
          </cell>
        </row>
        <row r="84272">
          <cell r="B84272" t="str">
            <v>WestInact</v>
          </cell>
          <cell r="P84272">
            <v>74068</v>
          </cell>
          <cell r="Q84272">
            <v>0</v>
          </cell>
        </row>
        <row r="84273">
          <cell r="B84273" t="str">
            <v>WestInact</v>
          </cell>
          <cell r="P84273">
            <v>29086</v>
          </cell>
          <cell r="Q84273">
            <v>0</v>
          </cell>
        </row>
        <row r="84274">
          <cell r="B84274" t="str">
            <v>WestInact</v>
          </cell>
          <cell r="P84274">
            <v>534573</v>
          </cell>
          <cell r="Q84274">
            <v>0</v>
          </cell>
        </row>
        <row r="84275">
          <cell r="B84275" t="str">
            <v>WestInact</v>
          </cell>
          <cell r="P84275">
            <v>30231</v>
          </cell>
          <cell r="Q84275">
            <v>0</v>
          </cell>
        </row>
        <row r="84276">
          <cell r="B84276" t="str">
            <v>WestInact</v>
          </cell>
          <cell r="P84276">
            <v>54776</v>
          </cell>
          <cell r="Q84276">
            <v>0</v>
          </cell>
        </row>
        <row r="84277">
          <cell r="B84277" t="str">
            <v>WestInact</v>
          </cell>
          <cell r="P84277">
            <v>48738</v>
          </cell>
          <cell r="Q84277">
            <v>0</v>
          </cell>
        </row>
        <row r="84278">
          <cell r="B84278" t="str">
            <v>WestInact</v>
          </cell>
          <cell r="P84278">
            <v>110046</v>
          </cell>
          <cell r="Q84278">
            <v>0</v>
          </cell>
        </row>
        <row r="84279">
          <cell r="B84279" t="str">
            <v>WestInact</v>
          </cell>
          <cell r="P84279">
            <v>19163</v>
          </cell>
          <cell r="Q84279">
            <v>0</v>
          </cell>
        </row>
        <row r="84280">
          <cell r="B84280" t="str">
            <v>WestInact</v>
          </cell>
          <cell r="P84280">
            <v>45841</v>
          </cell>
          <cell r="Q84280">
            <v>0</v>
          </cell>
        </row>
        <row r="84281">
          <cell r="B84281" t="str">
            <v>WestInact</v>
          </cell>
          <cell r="P84281">
            <v>65068</v>
          </cell>
          <cell r="Q84281">
            <v>0</v>
          </cell>
        </row>
        <row r="84282">
          <cell r="B84282" t="str">
            <v>WestInact</v>
          </cell>
          <cell r="P84282">
            <v>32728</v>
          </cell>
          <cell r="Q84282">
            <v>0</v>
          </cell>
        </row>
        <row r="84283">
          <cell r="B84283" t="str">
            <v>WestInact</v>
          </cell>
          <cell r="P84283">
            <v>22701</v>
          </cell>
          <cell r="Q84283">
            <v>0</v>
          </cell>
        </row>
        <row r="84284">
          <cell r="B84284" t="str">
            <v>WestInact</v>
          </cell>
          <cell r="P84284">
            <v>63429</v>
          </cell>
          <cell r="Q84284">
            <v>0</v>
          </cell>
        </row>
        <row r="84285">
          <cell r="B84285" t="str">
            <v>WestInact</v>
          </cell>
          <cell r="P84285">
            <v>86176</v>
          </cell>
          <cell r="Q84285">
            <v>0</v>
          </cell>
        </row>
        <row r="84286">
          <cell r="B84286" t="str">
            <v>WestInact</v>
          </cell>
          <cell r="P84286">
            <v>67674</v>
          </cell>
          <cell r="Q84286">
            <v>0</v>
          </cell>
        </row>
        <row r="84287">
          <cell r="B84287" t="str">
            <v>WestInact</v>
          </cell>
          <cell r="P84287">
            <v>22802</v>
          </cell>
          <cell r="Q84287">
            <v>0</v>
          </cell>
        </row>
        <row r="84288">
          <cell r="B84288" t="str">
            <v>WestInact</v>
          </cell>
          <cell r="P84288">
            <v>74068</v>
          </cell>
          <cell r="Q84288">
            <v>0</v>
          </cell>
        </row>
        <row r="84289">
          <cell r="B84289" t="str">
            <v>WestInact</v>
          </cell>
          <cell r="P84289">
            <v>54215</v>
          </cell>
          <cell r="Q84289">
            <v>0</v>
          </cell>
        </row>
        <row r="84290">
          <cell r="B84290" t="str">
            <v>WestInact</v>
          </cell>
          <cell r="P84290">
            <v>40420</v>
          </cell>
          <cell r="Q84290">
            <v>0</v>
          </cell>
        </row>
        <row r="84291">
          <cell r="B84291" t="str">
            <v>WestInact</v>
          </cell>
          <cell r="P84291">
            <v>280825</v>
          </cell>
          <cell r="Q84291">
            <v>0</v>
          </cell>
        </row>
        <row r="84292">
          <cell r="B84292" t="str">
            <v>WestInact</v>
          </cell>
          <cell r="P84292">
            <v>95444</v>
          </cell>
          <cell r="Q84292">
            <v>0</v>
          </cell>
        </row>
        <row r="84293">
          <cell r="B84293" t="str">
            <v>WestInact</v>
          </cell>
          <cell r="P84293">
            <v>68428</v>
          </cell>
          <cell r="Q84293">
            <v>0</v>
          </cell>
        </row>
        <row r="84294">
          <cell r="B84294" t="str">
            <v>WestInact</v>
          </cell>
          <cell r="P84294">
            <v>58285</v>
          </cell>
          <cell r="Q84294">
            <v>0</v>
          </cell>
        </row>
        <row r="84295">
          <cell r="B84295" t="str">
            <v>WestInact</v>
          </cell>
          <cell r="P84295">
            <v>43984</v>
          </cell>
          <cell r="Q84295">
            <v>0</v>
          </cell>
        </row>
        <row r="84296">
          <cell r="B84296" t="str">
            <v>WestInact</v>
          </cell>
          <cell r="P84296">
            <v>61674</v>
          </cell>
          <cell r="Q84296">
            <v>0</v>
          </cell>
        </row>
        <row r="84297">
          <cell r="B84297" t="str">
            <v>WestInact</v>
          </cell>
          <cell r="P84297">
            <v>80120</v>
          </cell>
          <cell r="Q84297">
            <v>0</v>
          </cell>
        </row>
        <row r="84298">
          <cell r="B84298" t="str">
            <v>WestInact</v>
          </cell>
          <cell r="P84298">
            <v>29979</v>
          </cell>
          <cell r="Q84298">
            <v>0</v>
          </cell>
        </row>
        <row r="84299">
          <cell r="B84299" t="str">
            <v>WestInact</v>
          </cell>
          <cell r="P84299">
            <v>65081</v>
          </cell>
          <cell r="Q84299">
            <v>0</v>
          </cell>
        </row>
        <row r="84300">
          <cell r="B84300" t="str">
            <v>WestInact</v>
          </cell>
          <cell r="P84300">
            <v>49267</v>
          </cell>
          <cell r="Q84300">
            <v>0</v>
          </cell>
        </row>
        <row r="84301">
          <cell r="B84301" t="str">
            <v>WestInact</v>
          </cell>
          <cell r="P84301">
            <v>90652</v>
          </cell>
          <cell r="Q84301">
            <v>0</v>
          </cell>
        </row>
        <row r="84302">
          <cell r="B84302" t="str">
            <v>WestInact</v>
          </cell>
          <cell r="P84302">
            <v>240892</v>
          </cell>
          <cell r="Q84302">
            <v>0</v>
          </cell>
        </row>
        <row r="84303">
          <cell r="B84303" t="str">
            <v>WestInact</v>
          </cell>
          <cell r="P84303">
            <v>58476</v>
          </cell>
          <cell r="Q84303">
            <v>0</v>
          </cell>
        </row>
        <row r="84304">
          <cell r="B84304" t="str">
            <v>WestInact</v>
          </cell>
          <cell r="P84304">
            <v>74262</v>
          </cell>
          <cell r="Q84304">
            <v>0</v>
          </cell>
        </row>
        <row r="84305">
          <cell r="B84305" t="str">
            <v>WestInact</v>
          </cell>
          <cell r="P84305">
            <v>87956</v>
          </cell>
          <cell r="Q84305">
            <v>0</v>
          </cell>
        </row>
        <row r="84306">
          <cell r="B84306" t="str">
            <v>WestInact</v>
          </cell>
          <cell r="P84306">
            <v>22802</v>
          </cell>
          <cell r="Q84306">
            <v>0</v>
          </cell>
        </row>
        <row r="84307">
          <cell r="B84307" t="str">
            <v>WestInact</v>
          </cell>
          <cell r="P84307">
            <v>71865</v>
          </cell>
          <cell r="Q84307">
            <v>0</v>
          </cell>
        </row>
        <row r="84308">
          <cell r="B84308" t="str">
            <v>WestInact</v>
          </cell>
          <cell r="P84308">
            <v>97357</v>
          </cell>
          <cell r="Q84308">
            <v>0</v>
          </cell>
        </row>
        <row r="84309">
          <cell r="B84309" t="str">
            <v>WestInact</v>
          </cell>
          <cell r="P84309">
            <v>94063</v>
          </cell>
          <cell r="Q84309">
            <v>0</v>
          </cell>
        </row>
        <row r="84310">
          <cell r="B84310" t="str">
            <v>WestInact</v>
          </cell>
          <cell r="P84310">
            <v>30108</v>
          </cell>
          <cell r="Q84310">
            <v>0</v>
          </cell>
        </row>
        <row r="84311">
          <cell r="B84311" t="str">
            <v>WestInact</v>
          </cell>
          <cell r="P84311">
            <v>56579</v>
          </cell>
          <cell r="Q84311">
            <v>0</v>
          </cell>
        </row>
        <row r="84312">
          <cell r="B84312" t="str">
            <v>WestInact</v>
          </cell>
          <cell r="P84312">
            <v>75384</v>
          </cell>
          <cell r="Q84312">
            <v>0</v>
          </cell>
        </row>
        <row r="84313">
          <cell r="B84313" t="str">
            <v>WestInact</v>
          </cell>
          <cell r="P84313">
            <v>59062</v>
          </cell>
          <cell r="Q84313">
            <v>0</v>
          </cell>
        </row>
        <row r="84314">
          <cell r="B84314" t="str">
            <v>WestInact</v>
          </cell>
          <cell r="P84314">
            <v>37428</v>
          </cell>
          <cell r="Q84314">
            <v>0</v>
          </cell>
        </row>
        <row r="84315">
          <cell r="B84315" t="str">
            <v>WestInact</v>
          </cell>
          <cell r="P84315">
            <v>60437</v>
          </cell>
          <cell r="Q84315">
            <v>0</v>
          </cell>
        </row>
        <row r="84316">
          <cell r="B84316" t="str">
            <v>WestInact</v>
          </cell>
          <cell r="P84316">
            <v>35637</v>
          </cell>
          <cell r="Q84316">
            <v>0</v>
          </cell>
        </row>
        <row r="84317">
          <cell r="B84317" t="str">
            <v>WestInact</v>
          </cell>
          <cell r="P84317">
            <v>56425</v>
          </cell>
          <cell r="Q84317">
            <v>0</v>
          </cell>
        </row>
        <row r="84318">
          <cell r="B84318" t="str">
            <v>WestInact</v>
          </cell>
          <cell r="P84318">
            <v>98542</v>
          </cell>
          <cell r="Q84318">
            <v>0</v>
          </cell>
        </row>
        <row r="84319">
          <cell r="B84319" t="str">
            <v>WestInact</v>
          </cell>
          <cell r="P84319">
            <v>66271</v>
          </cell>
          <cell r="Q84319">
            <v>0</v>
          </cell>
        </row>
        <row r="84320">
          <cell r="B84320" t="str">
            <v>WestInact</v>
          </cell>
          <cell r="P84320">
            <v>51373</v>
          </cell>
          <cell r="Q84320">
            <v>0</v>
          </cell>
        </row>
        <row r="84321">
          <cell r="B84321" t="str">
            <v>WestInact</v>
          </cell>
          <cell r="P84321">
            <v>41963</v>
          </cell>
          <cell r="Q84321">
            <v>0</v>
          </cell>
        </row>
        <row r="84322">
          <cell r="B84322" t="str">
            <v>WestInact</v>
          </cell>
          <cell r="P84322">
            <v>77009</v>
          </cell>
          <cell r="Q84322">
            <v>0</v>
          </cell>
        </row>
        <row r="84323">
          <cell r="B84323" t="str">
            <v>WestInact</v>
          </cell>
          <cell r="P84323">
            <v>30108</v>
          </cell>
          <cell r="Q84323">
            <v>0</v>
          </cell>
        </row>
        <row r="84324">
          <cell r="B84324" t="str">
            <v>WestInact</v>
          </cell>
          <cell r="P84324">
            <v>34548</v>
          </cell>
          <cell r="Q84324">
            <v>0</v>
          </cell>
        </row>
        <row r="84325">
          <cell r="B84325" t="str">
            <v>WestInact</v>
          </cell>
          <cell r="P84325">
            <v>31982</v>
          </cell>
          <cell r="Q84325">
            <v>0</v>
          </cell>
        </row>
        <row r="84326">
          <cell r="B84326" t="str">
            <v>WestInact</v>
          </cell>
          <cell r="P84326">
            <v>75824</v>
          </cell>
          <cell r="Q84326">
            <v>0</v>
          </cell>
        </row>
        <row r="84327">
          <cell r="B84327" t="str">
            <v>WestInact</v>
          </cell>
          <cell r="P84327">
            <v>40420</v>
          </cell>
          <cell r="Q84327">
            <v>0</v>
          </cell>
        </row>
        <row r="84328">
          <cell r="B84328" t="str">
            <v>WestInact</v>
          </cell>
          <cell r="P84328">
            <v>58476</v>
          </cell>
          <cell r="Q84328">
            <v>0</v>
          </cell>
        </row>
        <row r="84329">
          <cell r="B84329" t="str">
            <v>WestInact</v>
          </cell>
          <cell r="P84329">
            <v>93586</v>
          </cell>
          <cell r="Q84329">
            <v>0</v>
          </cell>
        </row>
        <row r="84330">
          <cell r="B84330" t="str">
            <v>WestInact</v>
          </cell>
          <cell r="P84330">
            <v>27522</v>
          </cell>
          <cell r="Q84330">
            <v>0</v>
          </cell>
        </row>
        <row r="84331">
          <cell r="B84331" t="str">
            <v>WestInact</v>
          </cell>
          <cell r="P84331">
            <v>58754</v>
          </cell>
          <cell r="Q84331">
            <v>0</v>
          </cell>
        </row>
        <row r="84332">
          <cell r="B84332" t="str">
            <v>WestInact</v>
          </cell>
          <cell r="P84332">
            <v>43636</v>
          </cell>
          <cell r="Q84332">
            <v>0</v>
          </cell>
        </row>
        <row r="84333">
          <cell r="B84333" t="str">
            <v>WestInact</v>
          </cell>
          <cell r="P84333">
            <v>122765</v>
          </cell>
          <cell r="Q84333">
            <v>0</v>
          </cell>
        </row>
        <row r="84334">
          <cell r="B84334" t="str">
            <v>WestInact</v>
          </cell>
          <cell r="P84334">
            <v>110046</v>
          </cell>
          <cell r="Q84334">
            <v>0</v>
          </cell>
        </row>
        <row r="84335">
          <cell r="B84335" t="str">
            <v>WestInact</v>
          </cell>
          <cell r="P84335">
            <v>34864</v>
          </cell>
          <cell r="Q84335">
            <v>0</v>
          </cell>
        </row>
        <row r="84336">
          <cell r="B84336" t="str">
            <v>WestInact</v>
          </cell>
          <cell r="P84336">
            <v>46406</v>
          </cell>
          <cell r="Q84336">
            <v>0</v>
          </cell>
        </row>
        <row r="84337">
          <cell r="B84337" t="str">
            <v>WestInact</v>
          </cell>
          <cell r="P84337">
            <v>25386</v>
          </cell>
          <cell r="Q84337">
            <v>0</v>
          </cell>
        </row>
        <row r="84338">
          <cell r="B84338" t="str">
            <v>WestInact</v>
          </cell>
          <cell r="P84338">
            <v>17619</v>
          </cell>
          <cell r="Q84338">
            <v>0</v>
          </cell>
        </row>
        <row r="84339">
          <cell r="B84339" t="str">
            <v>WestInact</v>
          </cell>
          <cell r="P84339">
            <v>37401</v>
          </cell>
          <cell r="Q84339">
            <v>0</v>
          </cell>
        </row>
        <row r="84340">
          <cell r="B84340" t="str">
            <v>WestInact</v>
          </cell>
          <cell r="P84340">
            <v>47046</v>
          </cell>
          <cell r="Q84340">
            <v>0</v>
          </cell>
        </row>
        <row r="84341">
          <cell r="B84341" t="str">
            <v>WestInact</v>
          </cell>
          <cell r="P84341">
            <v>40820</v>
          </cell>
          <cell r="Q84341">
            <v>0</v>
          </cell>
        </row>
        <row r="84342">
          <cell r="B84342" t="str">
            <v>WestInact</v>
          </cell>
          <cell r="P84342">
            <v>93586</v>
          </cell>
          <cell r="Q84342">
            <v>0</v>
          </cell>
        </row>
        <row r="84343">
          <cell r="B84343" t="str">
            <v>WestInact</v>
          </cell>
          <cell r="P84343">
            <v>52671</v>
          </cell>
          <cell r="Q84343">
            <v>0</v>
          </cell>
        </row>
        <row r="84344">
          <cell r="B84344" t="str">
            <v>WestInact</v>
          </cell>
          <cell r="P84344">
            <v>70311</v>
          </cell>
          <cell r="Q84344">
            <v>0</v>
          </cell>
        </row>
        <row r="84345">
          <cell r="B84345" t="str">
            <v>WestInact</v>
          </cell>
          <cell r="P84345">
            <v>81520</v>
          </cell>
          <cell r="Q84345">
            <v>0</v>
          </cell>
        </row>
        <row r="84346">
          <cell r="B84346" t="str">
            <v>WestInact</v>
          </cell>
          <cell r="P84346">
            <v>75384</v>
          </cell>
          <cell r="Q84346">
            <v>0</v>
          </cell>
        </row>
        <row r="84347">
          <cell r="B84347" t="str">
            <v>WestInact</v>
          </cell>
          <cell r="P84347">
            <v>93586</v>
          </cell>
          <cell r="Q84347">
            <v>0</v>
          </cell>
        </row>
        <row r="84348">
          <cell r="B84348" t="str">
            <v>WestInact</v>
          </cell>
          <cell r="P84348">
            <v>97357</v>
          </cell>
          <cell r="Q84348">
            <v>0</v>
          </cell>
        </row>
        <row r="84349">
          <cell r="B84349" t="str">
            <v>WestInact</v>
          </cell>
          <cell r="P84349">
            <v>261840</v>
          </cell>
          <cell r="Q84349">
            <v>0</v>
          </cell>
        </row>
        <row r="84350">
          <cell r="B84350" t="str">
            <v>WestInact</v>
          </cell>
          <cell r="P84350">
            <v>26808</v>
          </cell>
          <cell r="Q84350">
            <v>0</v>
          </cell>
        </row>
        <row r="84351">
          <cell r="B84351" t="str">
            <v>WestInact</v>
          </cell>
          <cell r="P84351">
            <v>37401</v>
          </cell>
          <cell r="Q84351">
            <v>0</v>
          </cell>
        </row>
        <row r="84352">
          <cell r="B84352" t="str">
            <v>WestInact</v>
          </cell>
          <cell r="P84352">
            <v>46406</v>
          </cell>
          <cell r="Q84352">
            <v>0</v>
          </cell>
        </row>
        <row r="84353">
          <cell r="B84353" t="str">
            <v>WestInact</v>
          </cell>
          <cell r="P84353">
            <v>78921</v>
          </cell>
          <cell r="Q84353">
            <v>0</v>
          </cell>
        </row>
        <row r="84354">
          <cell r="B84354" t="str">
            <v>WestInact</v>
          </cell>
          <cell r="P84354">
            <v>53906</v>
          </cell>
          <cell r="Q84354">
            <v>0</v>
          </cell>
        </row>
        <row r="84355">
          <cell r="B84355" t="str">
            <v>WestInact</v>
          </cell>
          <cell r="P84355">
            <v>76075</v>
          </cell>
          <cell r="Q84355">
            <v>0</v>
          </cell>
        </row>
        <row r="84356">
          <cell r="B84356" t="str">
            <v>WestInact</v>
          </cell>
          <cell r="P84356">
            <v>110046</v>
          </cell>
          <cell r="Q84356">
            <v>0</v>
          </cell>
        </row>
        <row r="84357">
          <cell r="B84357" t="str">
            <v>WestInact</v>
          </cell>
          <cell r="P84357">
            <v>25107</v>
          </cell>
          <cell r="Q84357">
            <v>0</v>
          </cell>
        </row>
        <row r="84358">
          <cell r="B84358" t="str">
            <v>WestInact</v>
          </cell>
          <cell r="P84358">
            <v>110046</v>
          </cell>
          <cell r="Q84358">
            <v>0</v>
          </cell>
        </row>
        <row r="84359">
          <cell r="B84359" t="str">
            <v>WestInact</v>
          </cell>
          <cell r="P84359">
            <v>20983</v>
          </cell>
          <cell r="Q84359">
            <v>0</v>
          </cell>
        </row>
        <row r="84360">
          <cell r="B84360" t="str">
            <v>WestInact</v>
          </cell>
          <cell r="P84360">
            <v>31884</v>
          </cell>
          <cell r="Q84360">
            <v>0</v>
          </cell>
        </row>
        <row r="84361">
          <cell r="B84361" t="str">
            <v>WestInact</v>
          </cell>
          <cell r="P84361">
            <v>65086</v>
          </cell>
          <cell r="Q84361">
            <v>0</v>
          </cell>
        </row>
        <row r="84362">
          <cell r="B84362" t="str">
            <v>WestInact</v>
          </cell>
          <cell r="P84362">
            <v>32734</v>
          </cell>
          <cell r="Q84362">
            <v>0</v>
          </cell>
        </row>
        <row r="84363">
          <cell r="B84363" t="str">
            <v>WestInact</v>
          </cell>
          <cell r="P84363">
            <v>169235</v>
          </cell>
          <cell r="Q84363">
            <v>0</v>
          </cell>
        </row>
        <row r="84364">
          <cell r="B84364" t="str">
            <v>WestInact</v>
          </cell>
          <cell r="P84364">
            <v>82526</v>
          </cell>
          <cell r="Q84364">
            <v>0</v>
          </cell>
        </row>
        <row r="84365">
          <cell r="B84365" t="str">
            <v>WestInact</v>
          </cell>
          <cell r="P84365">
            <v>62896</v>
          </cell>
          <cell r="Q84365">
            <v>0</v>
          </cell>
        </row>
        <row r="84366">
          <cell r="B84366" t="str">
            <v>WestInact</v>
          </cell>
          <cell r="P84366">
            <v>78782</v>
          </cell>
          <cell r="Q84366">
            <v>0</v>
          </cell>
        </row>
        <row r="84367">
          <cell r="B84367" t="str">
            <v>WestInact</v>
          </cell>
          <cell r="P84367">
            <v>49446</v>
          </cell>
          <cell r="Q84367">
            <v>0</v>
          </cell>
        </row>
        <row r="84368">
          <cell r="B84368" t="str">
            <v>WestInact</v>
          </cell>
          <cell r="P84368">
            <v>19359</v>
          </cell>
          <cell r="Q84368">
            <v>0</v>
          </cell>
        </row>
        <row r="84369">
          <cell r="B84369" t="str">
            <v>WestInact</v>
          </cell>
          <cell r="P84369">
            <v>68452</v>
          </cell>
          <cell r="Q84369">
            <v>0</v>
          </cell>
        </row>
        <row r="84370">
          <cell r="B84370" t="str">
            <v>WestInact</v>
          </cell>
          <cell r="P84370">
            <v>81535</v>
          </cell>
          <cell r="Q84370">
            <v>0</v>
          </cell>
        </row>
        <row r="84371">
          <cell r="B84371" t="str">
            <v>WestInact</v>
          </cell>
          <cell r="P84371">
            <v>43792</v>
          </cell>
          <cell r="Q84371">
            <v>0</v>
          </cell>
        </row>
        <row r="84372">
          <cell r="B84372" t="str">
            <v>WestInact</v>
          </cell>
          <cell r="P84372">
            <v>37508</v>
          </cell>
          <cell r="Q84372">
            <v>0</v>
          </cell>
        </row>
        <row r="84373">
          <cell r="B84373" t="str">
            <v>WestInact</v>
          </cell>
          <cell r="P84373">
            <v>85634</v>
          </cell>
          <cell r="Q84373">
            <v>0</v>
          </cell>
        </row>
        <row r="84374">
          <cell r="B84374" t="str">
            <v>WestInact</v>
          </cell>
          <cell r="P84374">
            <v>103325</v>
          </cell>
          <cell r="Q84374">
            <v>0</v>
          </cell>
        </row>
        <row r="84375">
          <cell r="B84375" t="str">
            <v>WestInact</v>
          </cell>
          <cell r="P84375">
            <v>59062</v>
          </cell>
          <cell r="Q84375">
            <v>0</v>
          </cell>
        </row>
        <row r="84376">
          <cell r="B84376" t="str">
            <v>WestInact</v>
          </cell>
          <cell r="P84376">
            <v>110046</v>
          </cell>
          <cell r="Q84376">
            <v>0</v>
          </cell>
        </row>
        <row r="84377">
          <cell r="B84377" t="str">
            <v>WestInact</v>
          </cell>
          <cell r="P84377">
            <v>56425</v>
          </cell>
          <cell r="Q84377">
            <v>0</v>
          </cell>
        </row>
        <row r="84378">
          <cell r="B84378" t="str">
            <v>WestInact</v>
          </cell>
          <cell r="P84378">
            <v>93586</v>
          </cell>
          <cell r="Q84378">
            <v>0</v>
          </cell>
        </row>
        <row r="84379">
          <cell r="B84379" t="str">
            <v>WestInact</v>
          </cell>
          <cell r="P84379">
            <v>19250</v>
          </cell>
          <cell r="Q84379">
            <v>0</v>
          </cell>
        </row>
        <row r="84380">
          <cell r="B84380" t="str">
            <v>WestInact</v>
          </cell>
          <cell r="P84380">
            <v>89861</v>
          </cell>
          <cell r="Q84380">
            <v>0</v>
          </cell>
        </row>
        <row r="84381">
          <cell r="B84381" t="str">
            <v>WestInact</v>
          </cell>
          <cell r="P84381">
            <v>24498</v>
          </cell>
          <cell r="Q84381">
            <v>0</v>
          </cell>
        </row>
        <row r="84382">
          <cell r="B84382" t="str">
            <v>WestInact</v>
          </cell>
          <cell r="P84382">
            <v>40420</v>
          </cell>
          <cell r="Q84382">
            <v>0</v>
          </cell>
        </row>
        <row r="84383">
          <cell r="B84383" t="str">
            <v>WestInact</v>
          </cell>
          <cell r="P84383">
            <v>60437</v>
          </cell>
          <cell r="Q84383">
            <v>0</v>
          </cell>
        </row>
        <row r="84384">
          <cell r="B84384" t="str">
            <v>WestInact</v>
          </cell>
          <cell r="P84384">
            <v>174345</v>
          </cell>
          <cell r="Q84384">
            <v>0</v>
          </cell>
        </row>
        <row r="84385">
          <cell r="B84385" t="str">
            <v>WestInact</v>
          </cell>
          <cell r="P84385">
            <v>26815</v>
          </cell>
          <cell r="Q84385">
            <v>0</v>
          </cell>
        </row>
        <row r="84386">
          <cell r="B84386" t="str">
            <v>WestInact</v>
          </cell>
          <cell r="P84386">
            <v>26808</v>
          </cell>
          <cell r="Q84386">
            <v>0</v>
          </cell>
        </row>
        <row r="84387">
          <cell r="B84387" t="str">
            <v>WestInact</v>
          </cell>
          <cell r="P84387">
            <v>55268</v>
          </cell>
          <cell r="Q84387">
            <v>0</v>
          </cell>
        </row>
        <row r="84388">
          <cell r="B84388" t="str">
            <v>WestInact</v>
          </cell>
          <cell r="P84388">
            <v>90652</v>
          </cell>
          <cell r="Q84388">
            <v>0</v>
          </cell>
        </row>
        <row r="84389">
          <cell r="B84389" t="str">
            <v>WestInact</v>
          </cell>
          <cell r="P84389">
            <v>51523</v>
          </cell>
          <cell r="Q84389">
            <v>0</v>
          </cell>
        </row>
        <row r="84390">
          <cell r="B84390" t="str">
            <v>WestInact</v>
          </cell>
          <cell r="P84390">
            <v>11372</v>
          </cell>
          <cell r="Q84390">
            <v>0</v>
          </cell>
        </row>
        <row r="84391">
          <cell r="B84391" t="str">
            <v>WestInact</v>
          </cell>
          <cell r="P84391">
            <v>48732</v>
          </cell>
          <cell r="Q84391">
            <v>0</v>
          </cell>
        </row>
        <row r="84392">
          <cell r="B84392" t="str">
            <v>WestInact</v>
          </cell>
          <cell r="P84392">
            <v>68428</v>
          </cell>
          <cell r="Q84392">
            <v>0</v>
          </cell>
        </row>
        <row r="84393">
          <cell r="B84393" t="str">
            <v>WestInact</v>
          </cell>
          <cell r="P84393">
            <v>249890</v>
          </cell>
          <cell r="Q84393">
            <v>0</v>
          </cell>
        </row>
        <row r="84394">
          <cell r="B84394" t="str">
            <v>WestInact</v>
          </cell>
          <cell r="P84394">
            <v>28592</v>
          </cell>
          <cell r="Q84394">
            <v>0</v>
          </cell>
        </row>
        <row r="84395">
          <cell r="B84395" t="str">
            <v>WestInact</v>
          </cell>
          <cell r="P84395">
            <v>20890</v>
          </cell>
          <cell r="Q84395">
            <v>0</v>
          </cell>
        </row>
        <row r="84396">
          <cell r="B84396" t="str">
            <v>WestInact</v>
          </cell>
          <cell r="P84396">
            <v>41963</v>
          </cell>
          <cell r="Q84396">
            <v>0</v>
          </cell>
        </row>
        <row r="84397">
          <cell r="B84397" t="str">
            <v>WestInact</v>
          </cell>
          <cell r="P84397">
            <v>38606</v>
          </cell>
          <cell r="Q84397">
            <v>0</v>
          </cell>
        </row>
        <row r="84398">
          <cell r="B84398" t="str">
            <v>WestInact</v>
          </cell>
          <cell r="P84398">
            <v>62088</v>
          </cell>
          <cell r="Q84398">
            <v>0</v>
          </cell>
        </row>
        <row r="84399">
          <cell r="B84399" t="str">
            <v>WestInact</v>
          </cell>
          <cell r="P84399">
            <v>16949</v>
          </cell>
          <cell r="Q84399">
            <v>0</v>
          </cell>
        </row>
        <row r="84400">
          <cell r="B84400" t="str">
            <v>WestInact</v>
          </cell>
          <cell r="P84400">
            <v>24498</v>
          </cell>
          <cell r="Q84400">
            <v>0</v>
          </cell>
        </row>
        <row r="84401">
          <cell r="B84401" t="str">
            <v>WestInact</v>
          </cell>
          <cell r="P84401">
            <v>47046</v>
          </cell>
          <cell r="Q84401">
            <v>0</v>
          </cell>
        </row>
        <row r="84402">
          <cell r="B84402" t="str">
            <v>WestInact</v>
          </cell>
          <cell r="P84402">
            <v>82526</v>
          </cell>
          <cell r="Q84402">
            <v>0</v>
          </cell>
        </row>
        <row r="84403">
          <cell r="B84403" t="str">
            <v>WestInact</v>
          </cell>
          <cell r="P84403">
            <v>24997</v>
          </cell>
          <cell r="Q84403">
            <v>0</v>
          </cell>
        </row>
        <row r="84404">
          <cell r="B84404" t="str">
            <v>WestInact</v>
          </cell>
          <cell r="P84404">
            <v>48732</v>
          </cell>
          <cell r="Q84404">
            <v>0</v>
          </cell>
        </row>
        <row r="84405">
          <cell r="B84405" t="str">
            <v>WestInact</v>
          </cell>
          <cell r="P84405">
            <v>55268</v>
          </cell>
          <cell r="Q84405">
            <v>0</v>
          </cell>
        </row>
        <row r="84406">
          <cell r="B84406" t="str">
            <v>WestInact</v>
          </cell>
          <cell r="P84406">
            <v>56469</v>
          </cell>
          <cell r="Q84406">
            <v>0</v>
          </cell>
        </row>
        <row r="84407">
          <cell r="B84407" t="str">
            <v>WestInact</v>
          </cell>
          <cell r="P84407">
            <v>64316</v>
          </cell>
          <cell r="Q84407">
            <v>0</v>
          </cell>
        </row>
        <row r="84408">
          <cell r="B84408" t="str">
            <v>WestInact</v>
          </cell>
          <cell r="P84408">
            <v>84583</v>
          </cell>
          <cell r="Q84408">
            <v>0</v>
          </cell>
        </row>
        <row r="84409">
          <cell r="B84409" t="str">
            <v>WestInact</v>
          </cell>
          <cell r="P84409">
            <v>45841</v>
          </cell>
          <cell r="Q84409">
            <v>0</v>
          </cell>
        </row>
        <row r="84410">
          <cell r="B84410" t="str">
            <v>WestInact</v>
          </cell>
          <cell r="P84410">
            <v>90652</v>
          </cell>
          <cell r="Q84410">
            <v>0</v>
          </cell>
        </row>
        <row r="84411">
          <cell r="B84411" t="str">
            <v>WestInact</v>
          </cell>
          <cell r="P84411">
            <v>83137</v>
          </cell>
          <cell r="Q84411">
            <v>0</v>
          </cell>
        </row>
        <row r="84412">
          <cell r="B84412" t="str">
            <v>WestInact</v>
          </cell>
          <cell r="P84412">
            <v>55005</v>
          </cell>
          <cell r="Q84412">
            <v>0</v>
          </cell>
        </row>
        <row r="84413">
          <cell r="B84413" t="str">
            <v>WestInact</v>
          </cell>
          <cell r="P84413">
            <v>89861</v>
          </cell>
          <cell r="Q84413">
            <v>0</v>
          </cell>
        </row>
        <row r="84414">
          <cell r="B84414" t="str">
            <v>WestInact</v>
          </cell>
          <cell r="P84414">
            <v>81955</v>
          </cell>
          <cell r="Q84414">
            <v>0</v>
          </cell>
        </row>
        <row r="84415">
          <cell r="B84415" t="str">
            <v>WestInact</v>
          </cell>
          <cell r="P84415">
            <v>32734</v>
          </cell>
          <cell r="Q84415">
            <v>0</v>
          </cell>
        </row>
        <row r="84416">
          <cell r="B84416" t="str">
            <v>WestInact</v>
          </cell>
          <cell r="P84416">
            <v>46142</v>
          </cell>
          <cell r="Q84416">
            <v>0</v>
          </cell>
        </row>
        <row r="84417">
          <cell r="B84417" t="str">
            <v>WestInact</v>
          </cell>
          <cell r="P84417">
            <v>71231</v>
          </cell>
          <cell r="Q84417">
            <v>0</v>
          </cell>
        </row>
        <row r="84418">
          <cell r="B84418" t="str">
            <v>WestInact</v>
          </cell>
          <cell r="P84418">
            <v>71888</v>
          </cell>
          <cell r="Q84418">
            <v>0</v>
          </cell>
        </row>
        <row r="84419">
          <cell r="B84419" t="str">
            <v>WestInact</v>
          </cell>
          <cell r="P84419">
            <v>22701</v>
          </cell>
          <cell r="Q84419">
            <v>0</v>
          </cell>
        </row>
        <row r="84420">
          <cell r="B84420" t="str">
            <v>WestInact</v>
          </cell>
          <cell r="P84420">
            <v>74262</v>
          </cell>
          <cell r="Q84420">
            <v>0</v>
          </cell>
        </row>
        <row r="84421">
          <cell r="B84421" t="str">
            <v>WestInact</v>
          </cell>
          <cell r="P84421">
            <v>65495</v>
          </cell>
          <cell r="Q84421">
            <v>0</v>
          </cell>
        </row>
        <row r="84422">
          <cell r="B84422" t="str">
            <v>WestInact</v>
          </cell>
          <cell r="P84422">
            <v>17538</v>
          </cell>
          <cell r="Q84422">
            <v>0</v>
          </cell>
        </row>
        <row r="84423">
          <cell r="B84423" t="str">
            <v>WestInact</v>
          </cell>
          <cell r="P84423">
            <v>34962</v>
          </cell>
          <cell r="Q84423">
            <v>0</v>
          </cell>
        </row>
        <row r="84424">
          <cell r="B84424" t="str">
            <v>WestInact</v>
          </cell>
          <cell r="P84424">
            <v>81546</v>
          </cell>
          <cell r="Q84424">
            <v>0</v>
          </cell>
        </row>
        <row r="84425">
          <cell r="B84425" t="str">
            <v>WestInact</v>
          </cell>
          <cell r="P84425">
            <v>91802</v>
          </cell>
          <cell r="Q84425">
            <v>0</v>
          </cell>
        </row>
        <row r="84426">
          <cell r="B84426" t="str">
            <v>WestInact</v>
          </cell>
          <cell r="P84426">
            <v>94063</v>
          </cell>
          <cell r="Q84426">
            <v>0</v>
          </cell>
        </row>
        <row r="84427">
          <cell r="B84427" t="str">
            <v>WestInact</v>
          </cell>
          <cell r="P84427">
            <v>56219</v>
          </cell>
          <cell r="Q84427">
            <v>0</v>
          </cell>
        </row>
        <row r="84428">
          <cell r="B84428" t="str">
            <v>WestInact</v>
          </cell>
          <cell r="P84428">
            <v>164574</v>
          </cell>
          <cell r="Q84428">
            <v>0</v>
          </cell>
        </row>
        <row r="84429">
          <cell r="B84429" t="str">
            <v>WestInact</v>
          </cell>
          <cell r="P84429">
            <v>240460</v>
          </cell>
          <cell r="Q84429">
            <v>0</v>
          </cell>
        </row>
        <row r="84430">
          <cell r="B84430" t="str">
            <v>WestInact</v>
          </cell>
          <cell r="P84430">
            <v>48871</v>
          </cell>
          <cell r="Q84430">
            <v>0</v>
          </cell>
        </row>
        <row r="84431">
          <cell r="B84431" t="str">
            <v>WestInact</v>
          </cell>
          <cell r="P84431">
            <v>56469</v>
          </cell>
          <cell r="Q84431">
            <v>0</v>
          </cell>
        </row>
        <row r="84432">
          <cell r="B84432" t="str">
            <v>WestInact</v>
          </cell>
          <cell r="P84432">
            <v>83115</v>
          </cell>
          <cell r="Q84432">
            <v>0</v>
          </cell>
        </row>
        <row r="84433">
          <cell r="B84433" t="str">
            <v>WestInact</v>
          </cell>
          <cell r="P84433">
            <v>93586</v>
          </cell>
          <cell r="Q84433">
            <v>0</v>
          </cell>
        </row>
        <row r="84434">
          <cell r="B84434" t="str">
            <v>WestInact</v>
          </cell>
          <cell r="P84434">
            <v>81317</v>
          </cell>
          <cell r="Q84434">
            <v>0</v>
          </cell>
        </row>
        <row r="84435">
          <cell r="B84435" t="str">
            <v>WestInact</v>
          </cell>
          <cell r="P84435">
            <v>30108</v>
          </cell>
          <cell r="Q84435">
            <v>0</v>
          </cell>
        </row>
        <row r="84436">
          <cell r="B84436" t="str">
            <v>WestInact</v>
          </cell>
          <cell r="P84436">
            <v>49059</v>
          </cell>
          <cell r="Q84436">
            <v>0</v>
          </cell>
        </row>
        <row r="84437">
          <cell r="B84437" t="str">
            <v>WestInact</v>
          </cell>
          <cell r="P84437">
            <v>59062</v>
          </cell>
          <cell r="Q84437">
            <v>0</v>
          </cell>
        </row>
        <row r="84438">
          <cell r="B84438" t="str">
            <v>WestInact</v>
          </cell>
          <cell r="P84438">
            <v>72803</v>
          </cell>
          <cell r="Q84438">
            <v>0</v>
          </cell>
        </row>
        <row r="84439">
          <cell r="B84439" t="str">
            <v>WestInact</v>
          </cell>
          <cell r="P84439">
            <v>96479</v>
          </cell>
          <cell r="Q84439">
            <v>0</v>
          </cell>
        </row>
        <row r="84440">
          <cell r="B84440" t="str">
            <v>WestInact</v>
          </cell>
          <cell r="P84440">
            <v>56469</v>
          </cell>
          <cell r="Q84440">
            <v>0</v>
          </cell>
        </row>
        <row r="84441">
          <cell r="B84441" t="str">
            <v>WestInact</v>
          </cell>
          <cell r="P84441">
            <v>101871</v>
          </cell>
          <cell r="Q84441">
            <v>0</v>
          </cell>
        </row>
        <row r="84442">
          <cell r="B84442" t="str">
            <v>WestInact</v>
          </cell>
          <cell r="P84442">
            <v>122844</v>
          </cell>
          <cell r="Q84442">
            <v>0</v>
          </cell>
        </row>
        <row r="84443">
          <cell r="B84443" t="str">
            <v>WestInact</v>
          </cell>
          <cell r="P84443">
            <v>5827</v>
          </cell>
          <cell r="Q84443">
            <v>0</v>
          </cell>
        </row>
        <row r="84444">
          <cell r="B84444" t="str">
            <v>WestInact</v>
          </cell>
          <cell r="P84444">
            <v>71865</v>
          </cell>
          <cell r="Q84444">
            <v>0</v>
          </cell>
        </row>
        <row r="84445">
          <cell r="B84445" t="str">
            <v>WestInact</v>
          </cell>
          <cell r="P84445">
            <v>60518</v>
          </cell>
          <cell r="Q84445">
            <v>0</v>
          </cell>
        </row>
        <row r="84446">
          <cell r="B84446" t="str">
            <v>WestInact</v>
          </cell>
          <cell r="P84446">
            <v>67001</v>
          </cell>
          <cell r="Q84446">
            <v>0</v>
          </cell>
        </row>
        <row r="84447">
          <cell r="B84447" t="str">
            <v>WestInact</v>
          </cell>
          <cell r="P84447">
            <v>156540</v>
          </cell>
          <cell r="Q84447">
            <v>0</v>
          </cell>
        </row>
        <row r="84448">
          <cell r="B84448" t="str">
            <v>WestInact</v>
          </cell>
          <cell r="P84448">
            <v>104537</v>
          </cell>
          <cell r="Q84448">
            <v>0</v>
          </cell>
        </row>
        <row r="84449">
          <cell r="B84449" t="str">
            <v>WestInact</v>
          </cell>
          <cell r="P84449">
            <v>261840</v>
          </cell>
          <cell r="Q84449">
            <v>0</v>
          </cell>
        </row>
        <row r="84450">
          <cell r="B84450" t="str">
            <v>WestInact</v>
          </cell>
          <cell r="P84450">
            <v>54776</v>
          </cell>
          <cell r="Q84450">
            <v>0</v>
          </cell>
        </row>
        <row r="84451">
          <cell r="B84451" t="str">
            <v>WestInact</v>
          </cell>
          <cell r="P84451">
            <v>56568</v>
          </cell>
          <cell r="Q84451">
            <v>0</v>
          </cell>
        </row>
        <row r="84452">
          <cell r="B84452" t="str">
            <v>WestInact</v>
          </cell>
          <cell r="P84452">
            <v>71145</v>
          </cell>
          <cell r="Q84452">
            <v>0</v>
          </cell>
        </row>
        <row r="84453">
          <cell r="B84453" t="str">
            <v>WestInact</v>
          </cell>
          <cell r="P84453">
            <v>37532</v>
          </cell>
          <cell r="Q84453">
            <v>0</v>
          </cell>
        </row>
        <row r="84454">
          <cell r="B84454" t="str">
            <v>WestInact</v>
          </cell>
          <cell r="P84454">
            <v>38907</v>
          </cell>
          <cell r="Q84454">
            <v>0</v>
          </cell>
        </row>
        <row r="84455">
          <cell r="B84455" t="str">
            <v>WestInact</v>
          </cell>
          <cell r="P84455">
            <v>51178</v>
          </cell>
          <cell r="Q84455">
            <v>0</v>
          </cell>
        </row>
        <row r="84456">
          <cell r="B84456" t="str">
            <v>WestInact</v>
          </cell>
          <cell r="P84456">
            <v>62911</v>
          </cell>
          <cell r="Q84456">
            <v>0</v>
          </cell>
        </row>
        <row r="84457">
          <cell r="B84457" t="str">
            <v>WestInact</v>
          </cell>
          <cell r="P84457">
            <v>128218</v>
          </cell>
          <cell r="Q84457">
            <v>0</v>
          </cell>
        </row>
        <row r="84458">
          <cell r="B84458" t="str">
            <v>WestInact</v>
          </cell>
          <cell r="P84458">
            <v>84795</v>
          </cell>
          <cell r="Q84458">
            <v>0</v>
          </cell>
        </row>
        <row r="84459">
          <cell r="B84459" t="str">
            <v>WestInact</v>
          </cell>
          <cell r="P84459">
            <v>51258</v>
          </cell>
          <cell r="Q84459">
            <v>0</v>
          </cell>
        </row>
        <row r="84460">
          <cell r="B84460" t="str">
            <v>WestInact</v>
          </cell>
          <cell r="P84460">
            <v>71888</v>
          </cell>
          <cell r="Q84460">
            <v>0</v>
          </cell>
        </row>
        <row r="84461">
          <cell r="B84461" t="str">
            <v>WestInact</v>
          </cell>
          <cell r="P84461">
            <v>68452</v>
          </cell>
          <cell r="Q84461">
            <v>0</v>
          </cell>
        </row>
        <row r="84462">
          <cell r="B84462" t="str">
            <v>WestInact</v>
          </cell>
          <cell r="P84462">
            <v>89861</v>
          </cell>
          <cell r="Q84462">
            <v>0</v>
          </cell>
        </row>
        <row r="84463">
          <cell r="B84463" t="str">
            <v>WestInact</v>
          </cell>
          <cell r="P84463">
            <v>24498</v>
          </cell>
          <cell r="Q84463">
            <v>0</v>
          </cell>
        </row>
        <row r="84464">
          <cell r="B84464" t="str">
            <v>WestInact</v>
          </cell>
          <cell r="P84464">
            <v>78443</v>
          </cell>
          <cell r="Q84464">
            <v>0</v>
          </cell>
        </row>
        <row r="84465">
          <cell r="B84465" t="str">
            <v>WestInact</v>
          </cell>
          <cell r="P84465">
            <v>89861</v>
          </cell>
          <cell r="Q84465">
            <v>0</v>
          </cell>
        </row>
        <row r="84466">
          <cell r="B84466" t="str">
            <v>WestInact</v>
          </cell>
          <cell r="P84466">
            <v>90394</v>
          </cell>
          <cell r="Q84466">
            <v>0</v>
          </cell>
        </row>
        <row r="84467">
          <cell r="B84467" t="str">
            <v>WestInact</v>
          </cell>
          <cell r="P84467">
            <v>66622</v>
          </cell>
          <cell r="Q84467">
            <v>0</v>
          </cell>
        </row>
        <row r="84468">
          <cell r="B84468" t="str">
            <v>WestInact</v>
          </cell>
          <cell r="P84468">
            <v>91802</v>
          </cell>
          <cell r="Q84468">
            <v>0</v>
          </cell>
        </row>
        <row r="84469">
          <cell r="B84469" t="str">
            <v>WestInact</v>
          </cell>
          <cell r="P84469">
            <v>27403</v>
          </cell>
          <cell r="Q84469">
            <v>0</v>
          </cell>
        </row>
        <row r="84470">
          <cell r="B84470" t="str">
            <v>WestInact</v>
          </cell>
          <cell r="P84470">
            <v>52844</v>
          </cell>
          <cell r="Q84470">
            <v>0</v>
          </cell>
        </row>
        <row r="84471">
          <cell r="B84471" t="str">
            <v>WestInact</v>
          </cell>
          <cell r="P84471">
            <v>54776</v>
          </cell>
          <cell r="Q84471">
            <v>0</v>
          </cell>
        </row>
        <row r="84472">
          <cell r="B84472" t="str">
            <v>WestInact</v>
          </cell>
          <cell r="P84472">
            <v>76046</v>
          </cell>
          <cell r="Q84472">
            <v>0</v>
          </cell>
        </row>
        <row r="84473">
          <cell r="B84473" t="str">
            <v>WestInact</v>
          </cell>
          <cell r="P84473">
            <v>35637</v>
          </cell>
          <cell r="Q84473">
            <v>0</v>
          </cell>
        </row>
        <row r="84474">
          <cell r="B84474" t="str">
            <v>WestInact</v>
          </cell>
          <cell r="P84474">
            <v>198597</v>
          </cell>
          <cell r="Q84474">
            <v>0</v>
          </cell>
        </row>
        <row r="84475">
          <cell r="B84475" t="str">
            <v>WestInact</v>
          </cell>
          <cell r="P84475">
            <v>35267</v>
          </cell>
          <cell r="Q84475">
            <v>0</v>
          </cell>
        </row>
        <row r="84476">
          <cell r="B84476" t="str">
            <v>WestInact</v>
          </cell>
          <cell r="P84476">
            <v>39308</v>
          </cell>
          <cell r="Q84476">
            <v>0</v>
          </cell>
        </row>
        <row r="84477">
          <cell r="B84477" t="str">
            <v>WestInact</v>
          </cell>
          <cell r="P84477">
            <v>24598</v>
          </cell>
          <cell r="Q84477">
            <v>0</v>
          </cell>
        </row>
        <row r="84478">
          <cell r="B84478" t="str">
            <v>WestInact</v>
          </cell>
          <cell r="P84478">
            <v>29979</v>
          </cell>
          <cell r="Q84478">
            <v>0</v>
          </cell>
        </row>
        <row r="84479">
          <cell r="B84479" t="str">
            <v>WestInact</v>
          </cell>
          <cell r="P84479">
            <v>58754</v>
          </cell>
          <cell r="Q84479">
            <v>0</v>
          </cell>
        </row>
        <row r="84480">
          <cell r="B84480" t="str">
            <v>WestInact</v>
          </cell>
          <cell r="P84480">
            <v>170234</v>
          </cell>
          <cell r="Q84480">
            <v>0</v>
          </cell>
        </row>
        <row r="84481">
          <cell r="B84481" t="str">
            <v>WestInact</v>
          </cell>
          <cell r="P84481">
            <v>126711</v>
          </cell>
          <cell r="Q84481">
            <v>0</v>
          </cell>
        </row>
        <row r="84482">
          <cell r="B84482" t="str">
            <v>WestInact</v>
          </cell>
          <cell r="P84482">
            <v>23470</v>
          </cell>
          <cell r="Q84482">
            <v>0</v>
          </cell>
        </row>
        <row r="84483">
          <cell r="B84483" t="str">
            <v>WestInact</v>
          </cell>
          <cell r="P84483">
            <v>41786</v>
          </cell>
          <cell r="Q84483">
            <v>0</v>
          </cell>
        </row>
        <row r="84484">
          <cell r="B84484" t="str">
            <v>WestInact</v>
          </cell>
          <cell r="P84484">
            <v>73944</v>
          </cell>
          <cell r="Q84484">
            <v>0</v>
          </cell>
        </row>
        <row r="84485">
          <cell r="B84485" t="str">
            <v>WestInact</v>
          </cell>
          <cell r="P84485">
            <v>42175</v>
          </cell>
          <cell r="Q84485">
            <v>0</v>
          </cell>
        </row>
        <row r="84486">
          <cell r="B84486" t="str">
            <v>WestInact</v>
          </cell>
          <cell r="P84486">
            <v>149359</v>
          </cell>
          <cell r="Q84486">
            <v>0</v>
          </cell>
        </row>
        <row r="84487">
          <cell r="B84487" t="str">
            <v>WestInact</v>
          </cell>
          <cell r="P84487">
            <v>17538</v>
          </cell>
          <cell r="Q84487">
            <v>0</v>
          </cell>
        </row>
        <row r="84488">
          <cell r="B84488" t="str">
            <v>WestInact</v>
          </cell>
          <cell r="P84488">
            <v>148648</v>
          </cell>
          <cell r="Q84488">
            <v>0</v>
          </cell>
        </row>
        <row r="84489">
          <cell r="B84489" t="str">
            <v>WestInact</v>
          </cell>
          <cell r="P84489">
            <v>158452</v>
          </cell>
          <cell r="Q84489">
            <v>0</v>
          </cell>
        </row>
        <row r="84490">
          <cell r="B84490" t="str">
            <v>WestInact</v>
          </cell>
          <cell r="P84490">
            <v>32873</v>
          </cell>
          <cell r="Q84490">
            <v>0</v>
          </cell>
        </row>
        <row r="84491">
          <cell r="B84491" t="str">
            <v>WestInact</v>
          </cell>
          <cell r="P84491">
            <v>47046</v>
          </cell>
          <cell r="Q84491">
            <v>0</v>
          </cell>
        </row>
        <row r="84492">
          <cell r="B84492" t="str">
            <v>WestInact</v>
          </cell>
          <cell r="P84492">
            <v>56425</v>
          </cell>
          <cell r="Q84492">
            <v>0</v>
          </cell>
        </row>
        <row r="84493">
          <cell r="B84493" t="str">
            <v>WestInact</v>
          </cell>
          <cell r="P84493">
            <v>67001</v>
          </cell>
          <cell r="Q84493">
            <v>0</v>
          </cell>
        </row>
        <row r="84494">
          <cell r="B84494" t="str">
            <v>WestInact</v>
          </cell>
          <cell r="P84494">
            <v>125513</v>
          </cell>
          <cell r="Q84494">
            <v>0</v>
          </cell>
        </row>
        <row r="84495">
          <cell r="B84495" t="str">
            <v>WestInact</v>
          </cell>
          <cell r="P84495">
            <v>76088</v>
          </cell>
          <cell r="Q84495">
            <v>0</v>
          </cell>
        </row>
        <row r="84496">
          <cell r="B84496" t="str">
            <v>WestInact</v>
          </cell>
          <cell r="P84496">
            <v>43636</v>
          </cell>
          <cell r="Q84496">
            <v>0</v>
          </cell>
        </row>
        <row r="84497">
          <cell r="B84497" t="str">
            <v>WestInact</v>
          </cell>
          <cell r="P84497">
            <v>58432</v>
          </cell>
          <cell r="Q84497">
            <v>0</v>
          </cell>
        </row>
        <row r="84498">
          <cell r="B84498" t="str">
            <v>WestInact</v>
          </cell>
          <cell r="P84498">
            <v>69334</v>
          </cell>
          <cell r="Q84498">
            <v>0</v>
          </cell>
        </row>
        <row r="84499">
          <cell r="B84499" t="str">
            <v>WestInact</v>
          </cell>
          <cell r="P84499">
            <v>172830</v>
          </cell>
          <cell r="Q84499">
            <v>0</v>
          </cell>
        </row>
        <row r="84500">
          <cell r="B84500" t="str">
            <v>WestInact</v>
          </cell>
          <cell r="P84500">
            <v>88428</v>
          </cell>
          <cell r="Q84500">
            <v>0</v>
          </cell>
        </row>
        <row r="84501">
          <cell r="B84501" t="str">
            <v>WestInact</v>
          </cell>
          <cell r="P84501">
            <v>75384</v>
          </cell>
          <cell r="Q84501">
            <v>0</v>
          </cell>
        </row>
        <row r="84502">
          <cell r="B84502" t="str">
            <v>WestInact</v>
          </cell>
          <cell r="P84502">
            <v>89861</v>
          </cell>
          <cell r="Q84502">
            <v>0</v>
          </cell>
        </row>
        <row r="84503">
          <cell r="B84503" t="str">
            <v>WestInact</v>
          </cell>
          <cell r="P84503">
            <v>93112</v>
          </cell>
          <cell r="Q84503">
            <v>0</v>
          </cell>
        </row>
        <row r="84504">
          <cell r="B84504" t="str">
            <v>WestInact</v>
          </cell>
          <cell r="P84504">
            <v>142152</v>
          </cell>
          <cell r="Q84504">
            <v>0</v>
          </cell>
        </row>
        <row r="84505">
          <cell r="B84505" t="str">
            <v>WestInact</v>
          </cell>
          <cell r="P84505">
            <v>85827</v>
          </cell>
          <cell r="Q84505">
            <v>0</v>
          </cell>
        </row>
        <row r="84506">
          <cell r="B84506" t="str">
            <v>WestInact</v>
          </cell>
          <cell r="P84506">
            <v>56469</v>
          </cell>
          <cell r="Q84506">
            <v>0</v>
          </cell>
        </row>
        <row r="84507">
          <cell r="B84507" t="str">
            <v>WestInact</v>
          </cell>
          <cell r="P84507">
            <v>148379</v>
          </cell>
          <cell r="Q84507">
            <v>0</v>
          </cell>
        </row>
        <row r="84508">
          <cell r="B84508" t="str">
            <v>WestInact</v>
          </cell>
          <cell r="P84508">
            <v>23900</v>
          </cell>
          <cell r="Q84508">
            <v>0</v>
          </cell>
        </row>
        <row r="84509">
          <cell r="B84509" t="str">
            <v>WestInact</v>
          </cell>
          <cell r="P84509">
            <v>93586</v>
          </cell>
          <cell r="Q84509">
            <v>0</v>
          </cell>
        </row>
        <row r="84510">
          <cell r="B84510" t="str">
            <v>WestInact</v>
          </cell>
          <cell r="P84510">
            <v>60127</v>
          </cell>
          <cell r="Q84510">
            <v>0</v>
          </cell>
        </row>
        <row r="84511">
          <cell r="B84511" t="str">
            <v>WestInact</v>
          </cell>
          <cell r="P84511">
            <v>85157</v>
          </cell>
          <cell r="Q84511">
            <v>0</v>
          </cell>
        </row>
        <row r="84512">
          <cell r="B84512" t="str">
            <v>WestInact</v>
          </cell>
          <cell r="P84512">
            <v>3840</v>
          </cell>
          <cell r="Q84512">
            <v>0</v>
          </cell>
        </row>
        <row r="84513">
          <cell r="B84513" t="str">
            <v>WestInact</v>
          </cell>
          <cell r="P84513">
            <v>70501</v>
          </cell>
          <cell r="Q84513">
            <v>0</v>
          </cell>
        </row>
        <row r="84514">
          <cell r="B84514" t="str">
            <v>WestInact</v>
          </cell>
          <cell r="P84514">
            <v>22341</v>
          </cell>
          <cell r="Q84514">
            <v>0</v>
          </cell>
        </row>
        <row r="84515">
          <cell r="B84515" t="str">
            <v>WestInact</v>
          </cell>
          <cell r="P84515">
            <v>28523</v>
          </cell>
          <cell r="Q84515">
            <v>0</v>
          </cell>
        </row>
        <row r="84516">
          <cell r="B84516" t="str">
            <v>WestInact</v>
          </cell>
          <cell r="P84516">
            <v>93363</v>
          </cell>
          <cell r="Q84516">
            <v>0</v>
          </cell>
        </row>
        <row r="84517">
          <cell r="B84517" t="str">
            <v>WestInact</v>
          </cell>
          <cell r="P84517">
            <v>27522</v>
          </cell>
          <cell r="Q84517">
            <v>0</v>
          </cell>
        </row>
        <row r="84518">
          <cell r="B84518" t="str">
            <v>WestInact</v>
          </cell>
          <cell r="P84518">
            <v>56568</v>
          </cell>
          <cell r="Q84518">
            <v>0</v>
          </cell>
        </row>
        <row r="84519">
          <cell r="B84519" t="str">
            <v>WestInact</v>
          </cell>
          <cell r="P84519">
            <v>72637</v>
          </cell>
          <cell r="Q84519">
            <v>0</v>
          </cell>
        </row>
        <row r="84520">
          <cell r="B84520" t="str">
            <v>WestInact</v>
          </cell>
          <cell r="P84520">
            <v>42937</v>
          </cell>
          <cell r="Q84520">
            <v>0</v>
          </cell>
        </row>
        <row r="84521">
          <cell r="B84521" t="str">
            <v>WestInact</v>
          </cell>
          <cell r="P84521">
            <v>84695</v>
          </cell>
          <cell r="Q84521">
            <v>0</v>
          </cell>
        </row>
        <row r="84522">
          <cell r="B84522" t="str">
            <v>WestInact</v>
          </cell>
          <cell r="P84522">
            <v>25107</v>
          </cell>
          <cell r="Q84522">
            <v>0</v>
          </cell>
        </row>
        <row r="84523">
          <cell r="B84523" t="str">
            <v>WestInact</v>
          </cell>
          <cell r="P84523">
            <v>12711</v>
          </cell>
          <cell r="Q84523">
            <v>0</v>
          </cell>
        </row>
        <row r="84524">
          <cell r="B84524" t="str">
            <v>WestInact</v>
          </cell>
          <cell r="P84524">
            <v>81520</v>
          </cell>
          <cell r="Q84524">
            <v>0</v>
          </cell>
        </row>
        <row r="84525">
          <cell r="B84525" t="str">
            <v>WestInact</v>
          </cell>
          <cell r="P84525">
            <v>75384</v>
          </cell>
          <cell r="Q84525">
            <v>0</v>
          </cell>
        </row>
        <row r="84526">
          <cell r="B84526" t="str">
            <v>WestInact</v>
          </cell>
          <cell r="P84526">
            <v>36407</v>
          </cell>
          <cell r="Q84526">
            <v>0</v>
          </cell>
        </row>
        <row r="84527">
          <cell r="B84527" t="str">
            <v>WestInact</v>
          </cell>
          <cell r="P84527">
            <v>56469</v>
          </cell>
          <cell r="Q84527">
            <v>0</v>
          </cell>
        </row>
        <row r="84528">
          <cell r="B84528" t="str">
            <v>WestInact</v>
          </cell>
          <cell r="P84528">
            <v>149359</v>
          </cell>
          <cell r="Q84528">
            <v>0</v>
          </cell>
        </row>
        <row r="84529">
          <cell r="B84529" t="str">
            <v>WestInact</v>
          </cell>
          <cell r="P84529">
            <v>35789</v>
          </cell>
          <cell r="Q84529">
            <v>0</v>
          </cell>
        </row>
        <row r="84530">
          <cell r="B84530" t="str">
            <v>WestInact</v>
          </cell>
          <cell r="P84530">
            <v>82526</v>
          </cell>
          <cell r="Q84530">
            <v>0</v>
          </cell>
        </row>
        <row r="84531">
          <cell r="B84531" t="str">
            <v>WestInact</v>
          </cell>
          <cell r="P84531">
            <v>86176</v>
          </cell>
          <cell r="Q84531">
            <v>0</v>
          </cell>
        </row>
        <row r="84532">
          <cell r="B84532" t="str">
            <v>WestInact</v>
          </cell>
          <cell r="P84532">
            <v>78921</v>
          </cell>
          <cell r="Q84532">
            <v>0</v>
          </cell>
        </row>
        <row r="84533">
          <cell r="B84533" t="str">
            <v>WestInact</v>
          </cell>
          <cell r="P84533">
            <v>45271</v>
          </cell>
          <cell r="Q84533">
            <v>0</v>
          </cell>
        </row>
        <row r="84534">
          <cell r="B84534" t="str">
            <v>WestInact</v>
          </cell>
          <cell r="P84534">
            <v>135483</v>
          </cell>
          <cell r="Q84534">
            <v>0</v>
          </cell>
        </row>
        <row r="84535">
          <cell r="B84535" t="str">
            <v>WestInact</v>
          </cell>
          <cell r="P84535">
            <v>26907</v>
          </cell>
          <cell r="Q84535">
            <v>0</v>
          </cell>
        </row>
        <row r="84536">
          <cell r="B84536" t="str">
            <v>WestInact</v>
          </cell>
          <cell r="P84536">
            <v>38606</v>
          </cell>
          <cell r="Q84536">
            <v>0</v>
          </cell>
        </row>
        <row r="84537">
          <cell r="B84537" t="str">
            <v>WestInact</v>
          </cell>
          <cell r="P84537">
            <v>71865</v>
          </cell>
          <cell r="Q84537">
            <v>0</v>
          </cell>
        </row>
        <row r="84538">
          <cell r="B84538" t="str">
            <v>WestInact</v>
          </cell>
          <cell r="P84538">
            <v>17730</v>
          </cell>
          <cell r="Q84538">
            <v>0</v>
          </cell>
        </row>
        <row r="84539">
          <cell r="B84539" t="str">
            <v>WestInact</v>
          </cell>
          <cell r="P84539">
            <v>60518</v>
          </cell>
          <cell r="Q84539">
            <v>0</v>
          </cell>
        </row>
        <row r="84540">
          <cell r="B84540" t="str">
            <v>WestInact</v>
          </cell>
          <cell r="P84540">
            <v>56425</v>
          </cell>
          <cell r="Q84540">
            <v>0</v>
          </cell>
        </row>
        <row r="84541">
          <cell r="B84541" t="str">
            <v>WestInact</v>
          </cell>
          <cell r="P84541">
            <v>48871</v>
          </cell>
          <cell r="Q84541">
            <v>0</v>
          </cell>
        </row>
        <row r="84542">
          <cell r="B84542" t="str">
            <v>WestInact</v>
          </cell>
          <cell r="P84542">
            <v>29979</v>
          </cell>
          <cell r="Q84542">
            <v>0</v>
          </cell>
        </row>
        <row r="84543">
          <cell r="B84543" t="str">
            <v>WestInact</v>
          </cell>
          <cell r="P84543">
            <v>62088</v>
          </cell>
          <cell r="Q84543">
            <v>0</v>
          </cell>
        </row>
        <row r="84544">
          <cell r="B84544" t="str">
            <v>WestInact</v>
          </cell>
          <cell r="P84544">
            <v>41963</v>
          </cell>
          <cell r="Q84544">
            <v>0</v>
          </cell>
        </row>
        <row r="84545">
          <cell r="B84545" t="str">
            <v>WestInact</v>
          </cell>
          <cell r="P84545">
            <v>68165</v>
          </cell>
          <cell r="Q84545">
            <v>0</v>
          </cell>
        </row>
        <row r="84546">
          <cell r="B84546" t="str">
            <v>WestInact</v>
          </cell>
          <cell r="P84546">
            <v>40474</v>
          </cell>
          <cell r="Q84546">
            <v>0</v>
          </cell>
        </row>
        <row r="84547">
          <cell r="B84547" t="str">
            <v>WestInact</v>
          </cell>
          <cell r="P84547">
            <v>76088</v>
          </cell>
          <cell r="Q84547">
            <v>0</v>
          </cell>
        </row>
        <row r="84548">
          <cell r="B84548" t="str">
            <v>WestInact</v>
          </cell>
          <cell r="P84548">
            <v>30108</v>
          </cell>
          <cell r="Q84548">
            <v>0</v>
          </cell>
        </row>
        <row r="84549">
          <cell r="B84549" t="str">
            <v>WestInact</v>
          </cell>
          <cell r="P84549">
            <v>110778</v>
          </cell>
          <cell r="Q84549">
            <v>0</v>
          </cell>
        </row>
        <row r="84550">
          <cell r="B84550" t="str">
            <v>WestInact</v>
          </cell>
          <cell r="P84550">
            <v>43984</v>
          </cell>
          <cell r="Q84550">
            <v>0</v>
          </cell>
        </row>
        <row r="84551">
          <cell r="B84551" t="str">
            <v>WestInact</v>
          </cell>
          <cell r="P84551">
            <v>70697</v>
          </cell>
          <cell r="Q84551">
            <v>0</v>
          </cell>
        </row>
        <row r="84552">
          <cell r="B84552" t="str">
            <v>WestInact</v>
          </cell>
          <cell r="P84552">
            <v>18689</v>
          </cell>
          <cell r="Q84552">
            <v>0</v>
          </cell>
        </row>
        <row r="84553">
          <cell r="B84553" t="str">
            <v>WestInact</v>
          </cell>
          <cell r="P84553">
            <v>61674</v>
          </cell>
          <cell r="Q84553">
            <v>0</v>
          </cell>
        </row>
        <row r="84554">
          <cell r="B84554" t="str">
            <v>WestInact</v>
          </cell>
          <cell r="P84554">
            <v>35637</v>
          </cell>
          <cell r="Q84554">
            <v>0</v>
          </cell>
        </row>
        <row r="84555">
          <cell r="B84555" t="str">
            <v>WestInact</v>
          </cell>
          <cell r="P84555">
            <v>523299</v>
          </cell>
          <cell r="Q84555">
            <v>0</v>
          </cell>
        </row>
        <row r="84556">
          <cell r="B84556" t="str">
            <v>WestInact</v>
          </cell>
          <cell r="P84556">
            <v>47046</v>
          </cell>
          <cell r="Q84556">
            <v>0</v>
          </cell>
        </row>
        <row r="84557">
          <cell r="B84557" t="str">
            <v>WestInact</v>
          </cell>
          <cell r="P84557">
            <v>32873</v>
          </cell>
          <cell r="Q84557">
            <v>0</v>
          </cell>
        </row>
        <row r="84558">
          <cell r="B84558" t="str">
            <v>WestInact</v>
          </cell>
          <cell r="P84558">
            <v>85157</v>
          </cell>
          <cell r="Q84558">
            <v>0</v>
          </cell>
        </row>
        <row r="84559">
          <cell r="B84559" t="str">
            <v>WestInact</v>
          </cell>
          <cell r="P84559">
            <v>62896</v>
          </cell>
          <cell r="Q84559">
            <v>0</v>
          </cell>
        </row>
        <row r="84560">
          <cell r="B84560" t="str">
            <v>WestInact</v>
          </cell>
          <cell r="P84560">
            <v>40489</v>
          </cell>
          <cell r="Q84560">
            <v>0</v>
          </cell>
        </row>
        <row r="84561">
          <cell r="B84561" t="str">
            <v>WestInact</v>
          </cell>
          <cell r="P84561">
            <v>52754</v>
          </cell>
          <cell r="Q84561">
            <v>0</v>
          </cell>
        </row>
        <row r="84562">
          <cell r="B84562" t="str">
            <v>WestInact</v>
          </cell>
          <cell r="P84562">
            <v>47046</v>
          </cell>
          <cell r="Q84562">
            <v>0</v>
          </cell>
        </row>
        <row r="84563">
          <cell r="B84563" t="str">
            <v>WestInact</v>
          </cell>
          <cell r="P84563">
            <v>40421</v>
          </cell>
          <cell r="Q84563">
            <v>0</v>
          </cell>
        </row>
        <row r="84564">
          <cell r="B84564" t="str">
            <v>WestInact</v>
          </cell>
          <cell r="P84564">
            <v>275162</v>
          </cell>
          <cell r="Q84564">
            <v>0</v>
          </cell>
        </row>
        <row r="84565">
          <cell r="B84565" t="str">
            <v>WestInact</v>
          </cell>
          <cell r="P84565">
            <v>27522</v>
          </cell>
          <cell r="Q84565">
            <v>0</v>
          </cell>
        </row>
        <row r="84566">
          <cell r="B84566" t="str">
            <v>WestInact</v>
          </cell>
          <cell r="P84566">
            <v>19250</v>
          </cell>
          <cell r="Q84566">
            <v>0</v>
          </cell>
        </row>
        <row r="84567">
          <cell r="B84567" t="str">
            <v>WestInact</v>
          </cell>
          <cell r="P84567">
            <v>170234</v>
          </cell>
          <cell r="Q84567">
            <v>0</v>
          </cell>
        </row>
        <row r="84568">
          <cell r="B84568" t="str">
            <v>WestInact</v>
          </cell>
          <cell r="P84568">
            <v>76088</v>
          </cell>
          <cell r="Q84568">
            <v>0</v>
          </cell>
        </row>
        <row r="84569">
          <cell r="B84569" t="str">
            <v>WestInact</v>
          </cell>
          <cell r="P84569">
            <v>71442</v>
          </cell>
          <cell r="Q84569">
            <v>0</v>
          </cell>
        </row>
        <row r="84570">
          <cell r="B84570" t="str">
            <v>WestInact</v>
          </cell>
          <cell r="P84570">
            <v>122765</v>
          </cell>
          <cell r="Q84570">
            <v>0</v>
          </cell>
        </row>
        <row r="84571">
          <cell r="B84571" t="str">
            <v>WestInact</v>
          </cell>
          <cell r="P84571">
            <v>42013</v>
          </cell>
          <cell r="Q84571">
            <v>0</v>
          </cell>
        </row>
        <row r="84572">
          <cell r="B84572" t="str">
            <v>WestInact</v>
          </cell>
          <cell r="P84572">
            <v>67481</v>
          </cell>
          <cell r="Q84572">
            <v>0</v>
          </cell>
        </row>
        <row r="84573">
          <cell r="B84573" t="str">
            <v>AMGPRW</v>
          </cell>
          <cell r="P84573">
            <v>259505</v>
          </cell>
          <cell r="Q84573">
            <v>0</v>
          </cell>
        </row>
        <row r="84574">
          <cell r="B84574" t="str">
            <v>AMGPRW</v>
          </cell>
          <cell r="P84574">
            <v>151606</v>
          </cell>
          <cell r="Q84574">
            <v>0</v>
          </cell>
        </row>
        <row r="84575">
          <cell r="B84575" t="str">
            <v>AMGPRW</v>
          </cell>
          <cell r="P84575">
            <v>89988</v>
          </cell>
          <cell r="Q84575">
            <v>11470</v>
          </cell>
        </row>
        <row r="84576">
          <cell r="B84576" t="str">
            <v>AMGPRW</v>
          </cell>
          <cell r="P84576">
            <v>232184</v>
          </cell>
          <cell r="Q84576">
            <v>0</v>
          </cell>
        </row>
        <row r="84577">
          <cell r="B84577" t="str">
            <v>AMGPRW</v>
          </cell>
          <cell r="P84577">
            <v>161339</v>
          </cell>
          <cell r="Q84577">
            <v>0</v>
          </cell>
        </row>
        <row r="84578">
          <cell r="B84578" t="str">
            <v>AMGPRW</v>
          </cell>
          <cell r="P84578">
            <v>153464</v>
          </cell>
          <cell r="Q84578">
            <v>11169</v>
          </cell>
        </row>
        <row r="84579">
          <cell r="B84579" t="str">
            <v>AMGPRW</v>
          </cell>
          <cell r="P84579">
            <v>251464</v>
          </cell>
          <cell r="Q84579">
            <v>10573</v>
          </cell>
        </row>
        <row r="84580">
          <cell r="B84580" t="str">
            <v>AMGPRW</v>
          </cell>
          <cell r="P84580">
            <v>119477</v>
          </cell>
          <cell r="Q84580">
            <v>11504</v>
          </cell>
        </row>
        <row r="84581">
          <cell r="B84581" t="str">
            <v>AMGPRW</v>
          </cell>
          <cell r="P84581">
            <v>242996</v>
          </cell>
          <cell r="Q84581">
            <v>13958</v>
          </cell>
        </row>
        <row r="84582">
          <cell r="B84582" t="str">
            <v>AMGPRW</v>
          </cell>
          <cell r="P84582">
            <v>166076</v>
          </cell>
          <cell r="Q84582">
            <v>0</v>
          </cell>
        </row>
        <row r="84583">
          <cell r="B84583" t="str">
            <v>AMGPRW</v>
          </cell>
          <cell r="P84583">
            <v>187919</v>
          </cell>
          <cell r="Q84583">
            <v>6032</v>
          </cell>
        </row>
        <row r="84584">
          <cell r="B84584" t="str">
            <v>AMGPRW</v>
          </cell>
          <cell r="P84584">
            <v>245459</v>
          </cell>
          <cell r="Q84584">
            <v>0</v>
          </cell>
        </row>
        <row r="84585">
          <cell r="B84585" t="str">
            <v>AMGPRW</v>
          </cell>
          <cell r="P84585">
            <v>133504</v>
          </cell>
          <cell r="Q84585">
            <v>12741</v>
          </cell>
        </row>
        <row r="84586">
          <cell r="B84586" t="str">
            <v>AMGPRW</v>
          </cell>
          <cell r="P84586">
            <v>57382</v>
          </cell>
          <cell r="Q84586">
            <v>13752</v>
          </cell>
        </row>
        <row r="84587">
          <cell r="B84587" t="str">
            <v>AMGPRW</v>
          </cell>
          <cell r="P84587">
            <v>201546</v>
          </cell>
          <cell r="Q84587">
            <v>0</v>
          </cell>
        </row>
        <row r="84588">
          <cell r="B84588" t="str">
            <v>AMGPRW</v>
          </cell>
          <cell r="P84588">
            <v>18442</v>
          </cell>
          <cell r="Q84588">
            <v>12974</v>
          </cell>
        </row>
        <row r="84589">
          <cell r="B84589" t="str">
            <v>AMGPRW</v>
          </cell>
          <cell r="P84589">
            <v>170407</v>
          </cell>
          <cell r="Q84589">
            <v>5945</v>
          </cell>
        </row>
        <row r="84590">
          <cell r="B84590" t="str">
            <v>AMGPRW</v>
          </cell>
          <cell r="P84590">
            <v>139177</v>
          </cell>
          <cell r="Q84590">
            <v>10942</v>
          </cell>
        </row>
        <row r="84591">
          <cell r="B84591" t="str">
            <v>AMGPRW</v>
          </cell>
          <cell r="P84591">
            <v>215936</v>
          </cell>
          <cell r="Q84591">
            <v>15686</v>
          </cell>
        </row>
        <row r="84592">
          <cell r="B84592" t="str">
            <v>AMGPRW</v>
          </cell>
          <cell r="P84592">
            <v>246918</v>
          </cell>
          <cell r="Q84592">
            <v>0</v>
          </cell>
        </row>
        <row r="84593">
          <cell r="B84593" t="str">
            <v>AMGPRW</v>
          </cell>
          <cell r="P84593">
            <v>137435</v>
          </cell>
          <cell r="Q84593">
            <v>10804</v>
          </cell>
        </row>
        <row r="84594">
          <cell r="B84594" t="str">
            <v>AMGPRW</v>
          </cell>
          <cell r="P84594">
            <v>180775</v>
          </cell>
          <cell r="Q84594">
            <v>15407</v>
          </cell>
        </row>
        <row r="84595">
          <cell r="B84595" t="str">
            <v>AMGPRW</v>
          </cell>
          <cell r="P84595">
            <v>259505</v>
          </cell>
          <cell r="Q84595">
            <v>0</v>
          </cell>
        </row>
        <row r="84596">
          <cell r="B84596" t="str">
            <v>AMGPRW</v>
          </cell>
          <cell r="P84596">
            <v>127584</v>
          </cell>
          <cell r="Q84596">
            <v>12498</v>
          </cell>
        </row>
        <row r="84597">
          <cell r="B84597" t="str">
            <v>AMGPRW</v>
          </cell>
          <cell r="P84597">
            <v>143655</v>
          </cell>
          <cell r="Q84597">
            <v>0</v>
          </cell>
        </row>
        <row r="84598">
          <cell r="B84598" t="str">
            <v>AMGPRW</v>
          </cell>
          <cell r="P84598">
            <v>133587</v>
          </cell>
          <cell r="Q84598">
            <v>12555</v>
          </cell>
        </row>
        <row r="84599">
          <cell r="B84599" t="str">
            <v>AMGPRW</v>
          </cell>
          <cell r="P84599">
            <v>111305</v>
          </cell>
          <cell r="Q84599">
            <v>13747</v>
          </cell>
        </row>
        <row r="84600">
          <cell r="B84600" t="str">
            <v>AMGPRW</v>
          </cell>
          <cell r="P84600">
            <v>101429</v>
          </cell>
          <cell r="Q84600">
            <v>11464</v>
          </cell>
        </row>
        <row r="84601">
          <cell r="B84601" t="str">
            <v>AMGPRW</v>
          </cell>
          <cell r="P84601">
            <v>128476</v>
          </cell>
          <cell r="Q84601">
            <v>11514</v>
          </cell>
        </row>
        <row r="84602">
          <cell r="B84602" t="str">
            <v>AMGPRW</v>
          </cell>
          <cell r="P84602">
            <v>160667</v>
          </cell>
          <cell r="Q84602">
            <v>0</v>
          </cell>
        </row>
        <row r="84603">
          <cell r="B84603" t="str">
            <v>AMGPRW</v>
          </cell>
          <cell r="P84603">
            <v>150989</v>
          </cell>
          <cell r="Q84603">
            <v>0</v>
          </cell>
        </row>
        <row r="84604">
          <cell r="B84604" t="str">
            <v>AMGPRW</v>
          </cell>
          <cell r="P84604">
            <v>83972</v>
          </cell>
          <cell r="Q84604">
            <v>12115</v>
          </cell>
        </row>
        <row r="84605">
          <cell r="B84605" t="str">
            <v>AMGPRW</v>
          </cell>
          <cell r="P84605">
            <v>106521</v>
          </cell>
          <cell r="Q84605">
            <v>12153</v>
          </cell>
        </row>
        <row r="84606">
          <cell r="B84606" t="str">
            <v>AMGPRW</v>
          </cell>
          <cell r="P84606">
            <v>118107</v>
          </cell>
          <cell r="Q84606">
            <v>11278</v>
          </cell>
        </row>
        <row r="84607">
          <cell r="B84607" t="str">
            <v>AMGPRW</v>
          </cell>
          <cell r="P84607">
            <v>147049</v>
          </cell>
          <cell r="Q84607">
            <v>0</v>
          </cell>
        </row>
        <row r="84608">
          <cell r="B84608" t="str">
            <v>AMGPRW</v>
          </cell>
          <cell r="P84608">
            <v>161571</v>
          </cell>
          <cell r="Q84608">
            <v>11548</v>
          </cell>
        </row>
        <row r="84609">
          <cell r="B84609" t="str">
            <v>AMGPRW</v>
          </cell>
          <cell r="P84609">
            <v>135152</v>
          </cell>
          <cell r="Q84609">
            <v>10840</v>
          </cell>
        </row>
        <row r="84610">
          <cell r="B84610" t="str">
            <v>AMGPRW</v>
          </cell>
          <cell r="P84610">
            <v>117359</v>
          </cell>
          <cell r="Q84610">
            <v>11300</v>
          </cell>
        </row>
        <row r="84611">
          <cell r="B84611" t="str">
            <v>AMGPRW</v>
          </cell>
          <cell r="P84611">
            <v>133786</v>
          </cell>
          <cell r="Q84611">
            <v>12669</v>
          </cell>
        </row>
        <row r="84612">
          <cell r="B84612" t="str">
            <v>AMGPRW</v>
          </cell>
          <cell r="P84612">
            <v>17582</v>
          </cell>
          <cell r="Q84612">
            <v>12372</v>
          </cell>
        </row>
        <row r="84613">
          <cell r="B84613" t="str">
            <v>AMGPRW</v>
          </cell>
          <cell r="P84613">
            <v>94422</v>
          </cell>
          <cell r="Q84613">
            <v>12162</v>
          </cell>
        </row>
        <row r="84614">
          <cell r="B84614" t="str">
            <v>AMGPRW</v>
          </cell>
          <cell r="P84614">
            <v>111003</v>
          </cell>
          <cell r="Q84614">
            <v>13435</v>
          </cell>
        </row>
        <row r="84615">
          <cell r="B84615" t="str">
            <v>AMGPRW</v>
          </cell>
          <cell r="P84615">
            <v>161524</v>
          </cell>
          <cell r="Q84615">
            <v>11838</v>
          </cell>
        </row>
        <row r="84616">
          <cell r="B84616" t="str">
            <v>AMGPRW</v>
          </cell>
          <cell r="P84616">
            <v>143849</v>
          </cell>
          <cell r="Q84616">
            <v>12074</v>
          </cell>
        </row>
        <row r="84617">
          <cell r="B84617" t="str">
            <v>AMGPRW</v>
          </cell>
          <cell r="P84617">
            <v>121115</v>
          </cell>
          <cell r="Q84617">
            <v>4249</v>
          </cell>
        </row>
        <row r="84618">
          <cell r="B84618" t="str">
            <v>AMGPRW</v>
          </cell>
          <cell r="P84618">
            <v>152951</v>
          </cell>
          <cell r="Q84618">
            <v>10663</v>
          </cell>
        </row>
        <row r="84619">
          <cell r="B84619" t="str">
            <v>AMGPRW</v>
          </cell>
          <cell r="P84619">
            <v>172480</v>
          </cell>
          <cell r="Q84619">
            <v>6017</v>
          </cell>
        </row>
        <row r="84620">
          <cell r="B84620" t="str">
            <v>AMGPRW</v>
          </cell>
          <cell r="P84620">
            <v>117320</v>
          </cell>
          <cell r="Q84620">
            <v>11387</v>
          </cell>
        </row>
        <row r="84621">
          <cell r="B84621" t="str">
            <v>AMGPRW</v>
          </cell>
          <cell r="P84621">
            <v>58152</v>
          </cell>
          <cell r="Q84621">
            <v>13660</v>
          </cell>
        </row>
        <row r="84622">
          <cell r="B84622" t="str">
            <v>AMGPRW</v>
          </cell>
          <cell r="P84622">
            <v>144606</v>
          </cell>
          <cell r="Q84622">
            <v>0</v>
          </cell>
        </row>
        <row r="84623">
          <cell r="B84623" t="str">
            <v>AMGPRW</v>
          </cell>
          <cell r="P84623">
            <v>111455</v>
          </cell>
          <cell r="Q84623">
            <v>1888</v>
          </cell>
        </row>
        <row r="84624">
          <cell r="B84624" t="str">
            <v>AMGPRW</v>
          </cell>
          <cell r="P84624">
            <v>100426</v>
          </cell>
          <cell r="Q84624">
            <v>7649</v>
          </cell>
        </row>
        <row r="84625">
          <cell r="B84625" t="str">
            <v>AMGPRW</v>
          </cell>
          <cell r="P84625">
            <v>126316</v>
          </cell>
          <cell r="Q84625">
            <v>11238</v>
          </cell>
        </row>
        <row r="84626">
          <cell r="B84626" t="str">
            <v>AMGPRW</v>
          </cell>
          <cell r="P84626">
            <v>124893</v>
          </cell>
          <cell r="Q84626">
            <v>0</v>
          </cell>
        </row>
        <row r="84627">
          <cell r="B84627" t="str">
            <v>AMGPRW</v>
          </cell>
          <cell r="P84627">
            <v>162099</v>
          </cell>
          <cell r="Q84627">
            <v>5620</v>
          </cell>
        </row>
        <row r="84628">
          <cell r="B84628" t="str">
            <v>AMGPRW</v>
          </cell>
          <cell r="P84628">
            <v>152611</v>
          </cell>
          <cell r="Q84628">
            <v>12263</v>
          </cell>
        </row>
        <row r="84629">
          <cell r="B84629" t="str">
            <v>AMGPRW</v>
          </cell>
          <cell r="P84629">
            <v>118666</v>
          </cell>
          <cell r="Q84629">
            <v>11822</v>
          </cell>
        </row>
        <row r="84630">
          <cell r="B84630" t="str">
            <v>AMGPRW</v>
          </cell>
          <cell r="P84630">
            <v>92090</v>
          </cell>
          <cell r="Q84630">
            <v>8719</v>
          </cell>
        </row>
        <row r="84631">
          <cell r="B84631" t="str">
            <v>AMGPRW</v>
          </cell>
          <cell r="P84631">
            <v>153809</v>
          </cell>
          <cell r="Q84631">
            <v>10662</v>
          </cell>
        </row>
        <row r="84632">
          <cell r="B84632" t="str">
            <v>AMGPRW</v>
          </cell>
          <cell r="P84632">
            <v>138211</v>
          </cell>
          <cell r="Q84632">
            <v>10719</v>
          </cell>
        </row>
        <row r="84633">
          <cell r="B84633" t="str">
            <v>AMGPRW</v>
          </cell>
          <cell r="P84633">
            <v>59449</v>
          </cell>
          <cell r="Q84633">
            <v>8579</v>
          </cell>
        </row>
        <row r="84634">
          <cell r="B84634" t="str">
            <v>AMGPRW</v>
          </cell>
          <cell r="P84634">
            <v>104512</v>
          </cell>
          <cell r="Q84634">
            <v>12155</v>
          </cell>
        </row>
        <row r="84635">
          <cell r="B84635" t="str">
            <v>AMGPRW</v>
          </cell>
          <cell r="P84635">
            <v>124584</v>
          </cell>
          <cell r="Q84635">
            <v>12415</v>
          </cell>
        </row>
        <row r="84636">
          <cell r="B84636" t="str">
            <v>AMGPRW</v>
          </cell>
          <cell r="P84636">
            <v>118808</v>
          </cell>
          <cell r="Q84636">
            <v>11251</v>
          </cell>
        </row>
        <row r="84637">
          <cell r="B84637" t="str">
            <v>AMGPRW</v>
          </cell>
          <cell r="P84637">
            <v>143006</v>
          </cell>
          <cell r="Q84637">
            <v>10961</v>
          </cell>
        </row>
        <row r="84638">
          <cell r="B84638" t="str">
            <v>AMGPRW</v>
          </cell>
          <cell r="P84638">
            <v>152940</v>
          </cell>
          <cell r="Q84638">
            <v>12126</v>
          </cell>
        </row>
        <row r="84639">
          <cell r="B84639" t="str">
            <v>AMGPRW</v>
          </cell>
          <cell r="P84639">
            <v>164358</v>
          </cell>
          <cell r="Q84639">
            <v>0</v>
          </cell>
        </row>
        <row r="84640">
          <cell r="B84640" t="str">
            <v>AMGPRW</v>
          </cell>
          <cell r="P84640">
            <v>151015</v>
          </cell>
          <cell r="Q84640">
            <v>12218</v>
          </cell>
        </row>
        <row r="84641">
          <cell r="B84641" t="str">
            <v>AMGPRW</v>
          </cell>
          <cell r="P84641">
            <v>169532</v>
          </cell>
          <cell r="Q84641">
            <v>5914</v>
          </cell>
        </row>
        <row r="84642">
          <cell r="B84642" t="str">
            <v>AMGPRW</v>
          </cell>
          <cell r="P84642">
            <v>107409</v>
          </cell>
          <cell r="Q84642">
            <v>7404</v>
          </cell>
        </row>
        <row r="84643">
          <cell r="B84643" t="str">
            <v>AMGPRW</v>
          </cell>
          <cell r="P84643">
            <v>122464</v>
          </cell>
          <cell r="Q84643">
            <v>4221</v>
          </cell>
        </row>
        <row r="84644">
          <cell r="B84644" t="str">
            <v>AMGPRW</v>
          </cell>
          <cell r="P84644">
            <v>163902</v>
          </cell>
          <cell r="Q84644">
            <v>0</v>
          </cell>
        </row>
        <row r="84645">
          <cell r="B84645" t="str">
            <v>AMGPRW</v>
          </cell>
          <cell r="P84645">
            <v>142840</v>
          </cell>
          <cell r="Q84645">
            <v>11092</v>
          </cell>
        </row>
        <row r="84646">
          <cell r="B84646" t="str">
            <v>AMGPRW</v>
          </cell>
          <cell r="P84646">
            <v>151517</v>
          </cell>
          <cell r="Q84646">
            <v>11846</v>
          </cell>
        </row>
        <row r="84647">
          <cell r="B84647" t="str">
            <v>AMGPRW</v>
          </cell>
          <cell r="P84647">
            <v>41763</v>
          </cell>
          <cell r="Q84647">
            <v>12827</v>
          </cell>
        </row>
        <row r="84648">
          <cell r="B84648" t="str">
            <v>AMGPRW</v>
          </cell>
          <cell r="P84648">
            <v>154180</v>
          </cell>
          <cell r="Q84648">
            <v>10688</v>
          </cell>
        </row>
        <row r="84649">
          <cell r="B84649" t="str">
            <v>AMGPRW</v>
          </cell>
          <cell r="P84649">
            <v>151033</v>
          </cell>
          <cell r="Q84649">
            <v>12053</v>
          </cell>
        </row>
        <row r="84650">
          <cell r="B84650" t="str">
            <v>AMGPRW</v>
          </cell>
          <cell r="P84650">
            <v>154668</v>
          </cell>
          <cell r="Q84650">
            <v>10658</v>
          </cell>
        </row>
        <row r="84651">
          <cell r="B84651" t="str">
            <v>AMGPRW</v>
          </cell>
          <cell r="P84651">
            <v>140220</v>
          </cell>
          <cell r="Q84651">
            <v>10888</v>
          </cell>
        </row>
        <row r="84652">
          <cell r="B84652" t="str">
            <v>AMGPRW</v>
          </cell>
          <cell r="P84652">
            <v>45707</v>
          </cell>
          <cell r="Q84652">
            <v>13356</v>
          </cell>
        </row>
        <row r="84653">
          <cell r="B84653" t="str">
            <v>AMGPRW</v>
          </cell>
          <cell r="P84653">
            <v>92090</v>
          </cell>
          <cell r="Q84653">
            <v>8719</v>
          </cell>
        </row>
        <row r="84654">
          <cell r="B84654" t="str">
            <v>AMGPRW</v>
          </cell>
          <cell r="P84654">
            <v>60400</v>
          </cell>
          <cell r="Q84654">
            <v>13403</v>
          </cell>
        </row>
        <row r="84655">
          <cell r="B84655" t="str">
            <v>AMGPRW</v>
          </cell>
          <cell r="P84655">
            <v>148718</v>
          </cell>
          <cell r="Q84655">
            <v>0</v>
          </cell>
        </row>
        <row r="84656">
          <cell r="B84656" t="str">
            <v>AMGPRW</v>
          </cell>
          <cell r="P84656">
            <v>124252</v>
          </cell>
          <cell r="Q84656">
            <v>12490</v>
          </cell>
        </row>
        <row r="84657">
          <cell r="B84657" t="str">
            <v>AMGPRW</v>
          </cell>
          <cell r="P84657">
            <v>143590</v>
          </cell>
          <cell r="Q84657">
            <v>11620</v>
          </cell>
        </row>
        <row r="84658">
          <cell r="B84658" t="str">
            <v>AMGPRW</v>
          </cell>
          <cell r="P84658">
            <v>126756</v>
          </cell>
          <cell r="Q84658">
            <v>12629</v>
          </cell>
        </row>
        <row r="84659">
          <cell r="B84659" t="str">
            <v>AMGPRW</v>
          </cell>
          <cell r="P84659">
            <v>96799</v>
          </cell>
          <cell r="Q84659">
            <v>13640</v>
          </cell>
        </row>
        <row r="84660">
          <cell r="B84660" t="str">
            <v>AMGPRW</v>
          </cell>
          <cell r="P84660">
            <v>145218</v>
          </cell>
          <cell r="Q84660">
            <v>11754</v>
          </cell>
        </row>
        <row r="84661">
          <cell r="B84661" t="str">
            <v>AMGPRW</v>
          </cell>
          <cell r="P84661">
            <v>110805</v>
          </cell>
          <cell r="Q84661">
            <v>13543</v>
          </cell>
        </row>
        <row r="84662">
          <cell r="B84662" t="str">
            <v>AMGPRW</v>
          </cell>
          <cell r="P84662">
            <v>143102</v>
          </cell>
          <cell r="Q84662">
            <v>11661</v>
          </cell>
        </row>
        <row r="84663">
          <cell r="B84663" t="str">
            <v>AMGPRW</v>
          </cell>
          <cell r="P84663">
            <v>108869</v>
          </cell>
          <cell r="Q84663">
            <v>12191</v>
          </cell>
        </row>
        <row r="84664">
          <cell r="B84664" t="str">
            <v>AMGPRW</v>
          </cell>
          <cell r="P84664">
            <v>105285</v>
          </cell>
          <cell r="Q84664">
            <v>12245</v>
          </cell>
        </row>
        <row r="84665">
          <cell r="B84665" t="str">
            <v>AMGPRW</v>
          </cell>
          <cell r="P84665">
            <v>42557</v>
          </cell>
          <cell r="Q84665">
            <v>12740</v>
          </cell>
        </row>
        <row r="84666">
          <cell r="B84666" t="str">
            <v>AMGPRW</v>
          </cell>
          <cell r="P84666">
            <v>161079</v>
          </cell>
          <cell r="Q84666">
            <v>11879</v>
          </cell>
        </row>
        <row r="84667">
          <cell r="B84667" t="str">
            <v>AMGPRW</v>
          </cell>
          <cell r="P84667">
            <v>162362</v>
          </cell>
          <cell r="Q84667">
            <v>11974</v>
          </cell>
        </row>
        <row r="84668">
          <cell r="B84668" t="str">
            <v>AMGPRW</v>
          </cell>
          <cell r="P84668">
            <v>152107</v>
          </cell>
          <cell r="Q84668">
            <v>0</v>
          </cell>
        </row>
        <row r="84669">
          <cell r="B84669" t="str">
            <v>AMGPRW</v>
          </cell>
          <cell r="P84669">
            <v>151232</v>
          </cell>
          <cell r="Q84669">
            <v>10670</v>
          </cell>
        </row>
        <row r="84670">
          <cell r="B84670" t="str">
            <v>AMGPRW</v>
          </cell>
          <cell r="P84670">
            <v>74694</v>
          </cell>
          <cell r="Q84670">
            <v>8688</v>
          </cell>
        </row>
        <row r="84671">
          <cell r="B84671" t="str">
            <v>AMGPRW</v>
          </cell>
          <cell r="P84671">
            <v>133833</v>
          </cell>
          <cell r="Q84671">
            <v>0</v>
          </cell>
        </row>
        <row r="84672">
          <cell r="B84672" t="str">
            <v>AMGPRW</v>
          </cell>
          <cell r="P84672">
            <v>110588</v>
          </cell>
          <cell r="Q84672">
            <v>13516</v>
          </cell>
        </row>
        <row r="84673">
          <cell r="B84673" t="str">
            <v>AMGPRW</v>
          </cell>
          <cell r="P84673">
            <v>161318</v>
          </cell>
          <cell r="Q84673">
            <v>0</v>
          </cell>
        </row>
        <row r="84674">
          <cell r="B84674" t="str">
            <v>AMGPRW</v>
          </cell>
          <cell r="P84674">
            <v>147049</v>
          </cell>
          <cell r="Q84674">
            <v>0</v>
          </cell>
        </row>
        <row r="84675">
          <cell r="B84675" t="str">
            <v>AMGPRW</v>
          </cell>
          <cell r="P84675">
            <v>127196</v>
          </cell>
          <cell r="Q84675">
            <v>11487</v>
          </cell>
        </row>
        <row r="84676">
          <cell r="B84676" t="str">
            <v>AMGPRW</v>
          </cell>
          <cell r="P84676">
            <v>125974</v>
          </cell>
          <cell r="Q84676">
            <v>11208</v>
          </cell>
        </row>
        <row r="84677">
          <cell r="B84677" t="str">
            <v>AMGPRW</v>
          </cell>
          <cell r="P84677">
            <v>103444</v>
          </cell>
          <cell r="Q84677">
            <v>0</v>
          </cell>
        </row>
        <row r="84678">
          <cell r="B84678" t="str">
            <v>AMGPRW</v>
          </cell>
          <cell r="P84678">
            <v>135152</v>
          </cell>
          <cell r="Q84678">
            <v>10840</v>
          </cell>
        </row>
        <row r="84679">
          <cell r="B84679" t="str">
            <v>AMGPRW</v>
          </cell>
          <cell r="P84679">
            <v>124618</v>
          </cell>
          <cell r="Q84679">
            <v>11427</v>
          </cell>
        </row>
        <row r="84680">
          <cell r="B84680" t="str">
            <v>AMGPRW</v>
          </cell>
          <cell r="P84680">
            <v>125374</v>
          </cell>
          <cell r="Q84680">
            <v>11406</v>
          </cell>
        </row>
        <row r="84681">
          <cell r="B84681" t="str">
            <v>AMGPRW</v>
          </cell>
          <cell r="P84681">
            <v>164296</v>
          </cell>
          <cell r="Q84681">
            <v>0</v>
          </cell>
        </row>
        <row r="84682">
          <cell r="B84682" t="str">
            <v>AMGPRW</v>
          </cell>
          <cell r="P84682">
            <v>155265</v>
          </cell>
          <cell r="Q84682">
            <v>0</v>
          </cell>
        </row>
        <row r="84683">
          <cell r="B84683" t="str">
            <v>AMGPRW</v>
          </cell>
          <cell r="P84683">
            <v>101938</v>
          </cell>
          <cell r="Q84683">
            <v>0</v>
          </cell>
        </row>
        <row r="84684">
          <cell r="B84684" t="str">
            <v>AMGPRW</v>
          </cell>
          <cell r="P84684">
            <v>134430</v>
          </cell>
          <cell r="Q84684">
            <v>10782</v>
          </cell>
        </row>
        <row r="84685">
          <cell r="B84685" t="str">
            <v>AMGPRW</v>
          </cell>
          <cell r="P84685">
            <v>148100</v>
          </cell>
          <cell r="Q84685">
            <v>0</v>
          </cell>
        </row>
        <row r="84686">
          <cell r="B84686" t="str">
            <v>AMGPRW</v>
          </cell>
          <cell r="P84686">
            <v>144794</v>
          </cell>
          <cell r="Q84686">
            <v>11890</v>
          </cell>
        </row>
        <row r="84687">
          <cell r="B84687" t="str">
            <v>AMGPRW</v>
          </cell>
          <cell r="P84687">
            <v>158395</v>
          </cell>
          <cell r="Q84687">
            <v>0</v>
          </cell>
        </row>
        <row r="84688">
          <cell r="B84688" t="str">
            <v>AMGPRW</v>
          </cell>
          <cell r="P84688">
            <v>123956</v>
          </cell>
          <cell r="Q84688">
            <v>11366</v>
          </cell>
        </row>
        <row r="84689">
          <cell r="B84689" t="str">
            <v>AMGPRW</v>
          </cell>
          <cell r="P84689">
            <v>133384</v>
          </cell>
          <cell r="Q84689">
            <v>10697</v>
          </cell>
        </row>
        <row r="84690">
          <cell r="B84690" t="str">
            <v>AMGPRW</v>
          </cell>
          <cell r="P84690">
            <v>162118</v>
          </cell>
          <cell r="Q84690">
            <v>0</v>
          </cell>
        </row>
        <row r="84691">
          <cell r="B84691" t="str">
            <v>AMGPRW</v>
          </cell>
          <cell r="P84691">
            <v>163902</v>
          </cell>
          <cell r="Q84691">
            <v>0</v>
          </cell>
        </row>
        <row r="84692">
          <cell r="B84692" t="str">
            <v>AMGPRW</v>
          </cell>
          <cell r="P84692">
            <v>163158</v>
          </cell>
          <cell r="Q84692">
            <v>0</v>
          </cell>
        </row>
        <row r="84693">
          <cell r="B84693" t="str">
            <v>AMGPRW</v>
          </cell>
          <cell r="P84693">
            <v>60149</v>
          </cell>
          <cell r="Q84693">
            <v>13347</v>
          </cell>
        </row>
        <row r="84694">
          <cell r="B84694" t="str">
            <v>AMGPRW</v>
          </cell>
          <cell r="P84694">
            <v>35429</v>
          </cell>
          <cell r="Q84694">
            <v>11785</v>
          </cell>
        </row>
        <row r="84695">
          <cell r="B84695" t="str">
            <v>AMGPRW</v>
          </cell>
          <cell r="P84695">
            <v>137435</v>
          </cell>
          <cell r="Q84695">
            <v>10804</v>
          </cell>
        </row>
        <row r="84696">
          <cell r="B84696" t="str">
            <v>AMGPRW</v>
          </cell>
          <cell r="P84696">
            <v>19400</v>
          </cell>
          <cell r="Q84696">
            <v>12885</v>
          </cell>
        </row>
        <row r="84697">
          <cell r="B84697" t="str">
            <v>AMGPRW</v>
          </cell>
          <cell r="P84697">
            <v>164296</v>
          </cell>
          <cell r="Q84697">
            <v>0</v>
          </cell>
        </row>
        <row r="84698">
          <cell r="B84698" t="str">
            <v>AMGPRW</v>
          </cell>
          <cell r="P84698">
            <v>101938</v>
          </cell>
          <cell r="Q84698">
            <v>0</v>
          </cell>
        </row>
        <row r="84699">
          <cell r="B84699" t="str">
            <v>AMGPRW</v>
          </cell>
          <cell r="P84699">
            <v>90640</v>
          </cell>
          <cell r="Q84699">
            <v>8060</v>
          </cell>
        </row>
        <row r="84700">
          <cell r="B84700" t="str">
            <v>AMGPRW</v>
          </cell>
          <cell r="P84700">
            <v>143849</v>
          </cell>
          <cell r="Q84700">
            <v>12074</v>
          </cell>
        </row>
        <row r="84701">
          <cell r="B84701" t="str">
            <v>AMGPRW</v>
          </cell>
          <cell r="P84701">
            <v>120832</v>
          </cell>
          <cell r="Q84701">
            <v>11264</v>
          </cell>
        </row>
        <row r="84702">
          <cell r="B84702" t="str">
            <v>AMGPRW</v>
          </cell>
          <cell r="P84702">
            <v>143842</v>
          </cell>
          <cell r="Q84702">
            <v>10956</v>
          </cell>
        </row>
        <row r="84703">
          <cell r="B84703" t="str">
            <v>AMGPRW</v>
          </cell>
          <cell r="P84703">
            <v>128476</v>
          </cell>
          <cell r="Q84703">
            <v>11514</v>
          </cell>
        </row>
        <row r="84704">
          <cell r="B84704" t="str">
            <v>AMGPRW</v>
          </cell>
          <cell r="P84704">
            <v>148235</v>
          </cell>
          <cell r="Q84704">
            <v>0</v>
          </cell>
        </row>
        <row r="84705">
          <cell r="B84705" t="str">
            <v>AMGPRW</v>
          </cell>
          <cell r="P84705">
            <v>172149</v>
          </cell>
          <cell r="Q84705">
            <v>6076</v>
          </cell>
        </row>
        <row r="84706">
          <cell r="B84706" t="str">
            <v>AMGPRW</v>
          </cell>
          <cell r="P84706">
            <v>142710</v>
          </cell>
          <cell r="Q84706">
            <v>10870</v>
          </cell>
        </row>
        <row r="84707">
          <cell r="B84707" t="str">
            <v>AMGPRW</v>
          </cell>
          <cell r="P84707">
            <v>160206</v>
          </cell>
          <cell r="Q84707">
            <v>0</v>
          </cell>
        </row>
        <row r="84708">
          <cell r="B84708" t="str">
            <v>AMGPRW</v>
          </cell>
          <cell r="P84708">
            <v>141053</v>
          </cell>
          <cell r="Q84708">
            <v>10877</v>
          </cell>
        </row>
        <row r="84709">
          <cell r="B84709" t="str">
            <v>AMGPRW</v>
          </cell>
          <cell r="P84709">
            <v>131343</v>
          </cell>
          <cell r="Q84709">
            <v>12244</v>
          </cell>
        </row>
        <row r="84710">
          <cell r="B84710" t="str">
            <v>AMGPRW</v>
          </cell>
          <cell r="P84710">
            <v>131745</v>
          </cell>
          <cell r="Q84710">
            <v>12684</v>
          </cell>
        </row>
        <row r="84711">
          <cell r="B84711" t="str">
            <v>AMGPRW</v>
          </cell>
          <cell r="P84711">
            <v>93658</v>
          </cell>
          <cell r="Q84711">
            <v>12192</v>
          </cell>
        </row>
        <row r="84712">
          <cell r="B84712" t="str">
            <v>AMGPRW</v>
          </cell>
          <cell r="P84712">
            <v>136700</v>
          </cell>
          <cell r="Q84712">
            <v>10746</v>
          </cell>
        </row>
        <row r="84713">
          <cell r="B84713" t="str">
            <v>AMGPRW</v>
          </cell>
          <cell r="P84713">
            <v>126423</v>
          </cell>
          <cell r="Q84713">
            <v>11685</v>
          </cell>
        </row>
        <row r="84714">
          <cell r="B84714" t="str">
            <v>AMGPRW</v>
          </cell>
          <cell r="P84714">
            <v>161343</v>
          </cell>
          <cell r="Q84714">
            <v>1816</v>
          </cell>
        </row>
        <row r="84715">
          <cell r="B84715" t="str">
            <v>AMGPRW</v>
          </cell>
          <cell r="P84715">
            <v>92944</v>
          </cell>
          <cell r="Q84715">
            <v>8660</v>
          </cell>
        </row>
        <row r="84716">
          <cell r="B84716" t="str">
            <v>AMGPRW</v>
          </cell>
          <cell r="P84716">
            <v>137435</v>
          </cell>
          <cell r="Q84716">
            <v>10804</v>
          </cell>
        </row>
        <row r="84717">
          <cell r="B84717" t="str">
            <v>AMGPRW</v>
          </cell>
          <cell r="P84717">
            <v>96731</v>
          </cell>
          <cell r="Q84717">
            <v>13317</v>
          </cell>
        </row>
        <row r="84718">
          <cell r="B84718" t="str">
            <v>AMGPRW</v>
          </cell>
          <cell r="P84718">
            <v>68979</v>
          </cell>
          <cell r="Q84718">
            <v>9495</v>
          </cell>
        </row>
        <row r="84719">
          <cell r="B84719" t="str">
            <v>AMGPRW</v>
          </cell>
          <cell r="P84719">
            <v>162434</v>
          </cell>
          <cell r="Q84719">
            <v>11753</v>
          </cell>
        </row>
        <row r="84720">
          <cell r="B84720" t="str">
            <v>AMGPRW</v>
          </cell>
          <cell r="P84720">
            <v>246918</v>
          </cell>
          <cell r="Q84720">
            <v>0</v>
          </cell>
        </row>
        <row r="84721">
          <cell r="B84721" t="str">
            <v>AMGPRW</v>
          </cell>
          <cell r="P84721">
            <v>125170</v>
          </cell>
          <cell r="Q84721">
            <v>12583</v>
          </cell>
        </row>
        <row r="84722">
          <cell r="B84722" t="str">
            <v>AMGPRW</v>
          </cell>
          <cell r="P84722">
            <v>259505</v>
          </cell>
          <cell r="Q84722">
            <v>0</v>
          </cell>
        </row>
        <row r="84723">
          <cell r="B84723" t="str">
            <v>AMGPRW</v>
          </cell>
          <cell r="P84723">
            <v>228178</v>
          </cell>
          <cell r="Q84723">
            <v>0</v>
          </cell>
        </row>
        <row r="84724">
          <cell r="B84724" t="str">
            <v>AMGPRW</v>
          </cell>
          <cell r="P84724">
            <v>269009</v>
          </cell>
          <cell r="Q84724">
            <v>5814</v>
          </cell>
        </row>
        <row r="84725">
          <cell r="B84725" t="str">
            <v>AMGPRW</v>
          </cell>
          <cell r="P84725">
            <v>240644</v>
          </cell>
          <cell r="Q84725">
            <v>0</v>
          </cell>
        </row>
        <row r="84726">
          <cell r="B84726" t="str">
            <v>AMGPRW</v>
          </cell>
          <cell r="P84726">
            <v>261754</v>
          </cell>
          <cell r="Q84726">
            <v>9718</v>
          </cell>
        </row>
        <row r="84727">
          <cell r="B84727" t="str">
            <v>AMGPRW</v>
          </cell>
          <cell r="P84727">
            <v>252409</v>
          </cell>
          <cell r="Q84727">
            <v>10194</v>
          </cell>
        </row>
        <row r="84728">
          <cell r="B84728" t="str">
            <v>AMGPRW</v>
          </cell>
          <cell r="P84728">
            <v>233315</v>
          </cell>
          <cell r="Q84728">
            <v>0</v>
          </cell>
        </row>
        <row r="84729">
          <cell r="B84729" t="str">
            <v>AMGPRW</v>
          </cell>
          <cell r="P84729">
            <v>133236</v>
          </cell>
          <cell r="Q84729">
            <v>10342</v>
          </cell>
        </row>
        <row r="84730">
          <cell r="B84730" t="str">
            <v>AMGPRW</v>
          </cell>
          <cell r="P84730">
            <v>228178</v>
          </cell>
          <cell r="Q84730">
            <v>0</v>
          </cell>
        </row>
        <row r="84731">
          <cell r="B84731" t="str">
            <v>AMGPRW</v>
          </cell>
          <cell r="P84731">
            <v>247870</v>
          </cell>
          <cell r="Q84731">
            <v>9119</v>
          </cell>
        </row>
        <row r="84732">
          <cell r="B84732" t="str">
            <v>AMGPRW</v>
          </cell>
          <cell r="P84732">
            <v>270305</v>
          </cell>
          <cell r="Q84732">
            <v>4518</v>
          </cell>
        </row>
        <row r="84733">
          <cell r="B84733" t="str">
            <v>AMGPRW</v>
          </cell>
          <cell r="P84733">
            <v>146167</v>
          </cell>
          <cell r="Q84733">
            <v>11274</v>
          </cell>
        </row>
        <row r="84734">
          <cell r="B84734" t="str">
            <v>AMGPRW</v>
          </cell>
          <cell r="P84734">
            <v>247041</v>
          </cell>
          <cell r="Q84734">
            <v>9290</v>
          </cell>
        </row>
        <row r="84735">
          <cell r="B84735" t="str">
            <v>AMGPRW</v>
          </cell>
          <cell r="P84735">
            <v>236938</v>
          </cell>
          <cell r="Q84735">
            <v>9883</v>
          </cell>
        </row>
        <row r="84736">
          <cell r="B84736" t="str">
            <v>AMGPRW</v>
          </cell>
          <cell r="P84736">
            <v>152938</v>
          </cell>
          <cell r="Q84736">
            <v>0</v>
          </cell>
        </row>
        <row r="84737">
          <cell r="B84737" t="str">
            <v>AMGPRW</v>
          </cell>
          <cell r="P84737">
            <v>259505</v>
          </cell>
          <cell r="Q84737">
            <v>0</v>
          </cell>
        </row>
        <row r="84738">
          <cell r="B84738" t="str">
            <v>AMGPRW</v>
          </cell>
          <cell r="P84738">
            <v>180678</v>
          </cell>
          <cell r="Q84738">
            <v>0</v>
          </cell>
        </row>
        <row r="84739">
          <cell r="B84739" t="str">
            <v>AMGPRW</v>
          </cell>
          <cell r="P84739">
            <v>3157</v>
          </cell>
          <cell r="Q84739">
            <v>12490</v>
          </cell>
        </row>
        <row r="84740">
          <cell r="B84740" t="str">
            <v>AMGPRW</v>
          </cell>
          <cell r="P84740">
            <v>152591</v>
          </cell>
          <cell r="Q84740">
            <v>10257</v>
          </cell>
        </row>
        <row r="84741">
          <cell r="B84741" t="str">
            <v>AMGPRW</v>
          </cell>
          <cell r="P84741">
            <v>18496</v>
          </cell>
          <cell r="Q84741">
            <v>12287</v>
          </cell>
        </row>
        <row r="84742">
          <cell r="B84742" t="str">
            <v>AMGPRW</v>
          </cell>
          <cell r="P84742">
            <v>191249</v>
          </cell>
          <cell r="Q84742">
            <v>8028</v>
          </cell>
        </row>
        <row r="84743">
          <cell r="B84743" t="str">
            <v>AMGPRW</v>
          </cell>
          <cell r="P84743">
            <v>255727</v>
          </cell>
          <cell r="Q84743">
            <v>2908</v>
          </cell>
        </row>
        <row r="84744">
          <cell r="B84744" t="str">
            <v>AMGPRW</v>
          </cell>
          <cell r="P84744">
            <v>264496</v>
          </cell>
          <cell r="Q84744">
            <v>0</v>
          </cell>
        </row>
        <row r="84745">
          <cell r="B84745" t="str">
            <v>AMGPRW</v>
          </cell>
          <cell r="P84745">
            <v>192562</v>
          </cell>
          <cell r="Q84745">
            <v>0</v>
          </cell>
        </row>
        <row r="84746">
          <cell r="B84746" t="str">
            <v>AMGPRW</v>
          </cell>
          <cell r="P84746">
            <v>226337</v>
          </cell>
          <cell r="Q84746">
            <v>9006</v>
          </cell>
        </row>
        <row r="84747">
          <cell r="B84747" t="str">
            <v>AMGPRW</v>
          </cell>
          <cell r="P84747">
            <v>138054</v>
          </cell>
          <cell r="Q84747">
            <v>11166</v>
          </cell>
        </row>
        <row r="84748">
          <cell r="B84748" t="str">
            <v>AMGPRW</v>
          </cell>
          <cell r="P84748">
            <v>264496</v>
          </cell>
          <cell r="Q84748">
            <v>0</v>
          </cell>
        </row>
        <row r="84749">
          <cell r="B84749" t="str">
            <v>AMGPRW</v>
          </cell>
          <cell r="P84749">
            <v>232141</v>
          </cell>
          <cell r="Q84749">
            <v>7590</v>
          </cell>
        </row>
        <row r="84750">
          <cell r="B84750" t="str">
            <v>AMGPRW</v>
          </cell>
          <cell r="P84750">
            <v>228178</v>
          </cell>
          <cell r="Q84750">
            <v>0</v>
          </cell>
        </row>
        <row r="84751">
          <cell r="B84751" t="str">
            <v>AMGPRW</v>
          </cell>
          <cell r="P84751">
            <v>153274</v>
          </cell>
          <cell r="Q84751">
            <v>11298</v>
          </cell>
        </row>
        <row r="84752">
          <cell r="B84752" t="str">
            <v>AMGPRW</v>
          </cell>
          <cell r="P84752">
            <v>67352</v>
          </cell>
          <cell r="Q84752">
            <v>13002</v>
          </cell>
        </row>
        <row r="84753">
          <cell r="B84753" t="str">
            <v>AMGPRW</v>
          </cell>
          <cell r="P84753">
            <v>220543</v>
          </cell>
          <cell r="Q84753">
            <v>8735</v>
          </cell>
        </row>
        <row r="84754">
          <cell r="B84754" t="str">
            <v>AMGPRW</v>
          </cell>
          <cell r="P84754">
            <v>228178</v>
          </cell>
          <cell r="Q84754">
            <v>0</v>
          </cell>
        </row>
        <row r="84755">
          <cell r="B84755" t="str">
            <v>AMGPRW</v>
          </cell>
          <cell r="P84755">
            <v>246918</v>
          </cell>
          <cell r="Q84755">
            <v>0</v>
          </cell>
        </row>
        <row r="84756">
          <cell r="B84756" t="str">
            <v>AMGPRW</v>
          </cell>
          <cell r="P84756">
            <v>43697</v>
          </cell>
          <cell r="Q84756">
            <v>11387</v>
          </cell>
        </row>
        <row r="84757">
          <cell r="B84757" t="str">
            <v>AMGPRW</v>
          </cell>
          <cell r="P84757">
            <v>249823</v>
          </cell>
          <cell r="Q84757">
            <v>8162</v>
          </cell>
        </row>
        <row r="84758">
          <cell r="B84758" t="str">
            <v>AMGPRW</v>
          </cell>
          <cell r="P84758">
            <v>207561</v>
          </cell>
          <cell r="Q84758">
            <v>0</v>
          </cell>
        </row>
        <row r="84759">
          <cell r="B84759" t="str">
            <v>AMGPRW</v>
          </cell>
          <cell r="P84759">
            <v>249637</v>
          </cell>
          <cell r="Q84759">
            <v>0</v>
          </cell>
        </row>
        <row r="84760">
          <cell r="B84760" t="str">
            <v>AMGPRW</v>
          </cell>
          <cell r="P84760">
            <v>232184</v>
          </cell>
          <cell r="Q84760">
            <v>0</v>
          </cell>
        </row>
        <row r="84761">
          <cell r="B84761" t="str">
            <v>AMGPRW</v>
          </cell>
          <cell r="P84761">
            <v>230521</v>
          </cell>
          <cell r="Q84761">
            <v>7716</v>
          </cell>
        </row>
        <row r="84762">
          <cell r="B84762" t="str">
            <v>AMGPRW</v>
          </cell>
          <cell r="P84762">
            <v>78622</v>
          </cell>
          <cell r="Q84762">
            <v>11484</v>
          </cell>
        </row>
        <row r="84763">
          <cell r="B84763" t="str">
            <v>AMGPRW</v>
          </cell>
          <cell r="P84763">
            <v>240644</v>
          </cell>
          <cell r="Q84763">
            <v>0</v>
          </cell>
        </row>
        <row r="84764">
          <cell r="B84764" t="str">
            <v>AMGPRW</v>
          </cell>
          <cell r="P84764">
            <v>201546</v>
          </cell>
          <cell r="Q84764">
            <v>0</v>
          </cell>
        </row>
        <row r="84765">
          <cell r="B84765" t="str">
            <v>AMGPRW</v>
          </cell>
          <cell r="P84765">
            <v>140664</v>
          </cell>
          <cell r="Q84765">
            <v>0</v>
          </cell>
        </row>
        <row r="84766">
          <cell r="B84766" t="str">
            <v>AMGPRW</v>
          </cell>
          <cell r="P84766">
            <v>246918</v>
          </cell>
          <cell r="Q84766">
            <v>0</v>
          </cell>
        </row>
        <row r="84767">
          <cell r="B84767" t="str">
            <v>AMGPRW</v>
          </cell>
          <cell r="P84767">
            <v>270096</v>
          </cell>
          <cell r="Q84767">
            <v>4727</v>
          </cell>
        </row>
        <row r="84768">
          <cell r="B84768" t="str">
            <v>AMGPRW</v>
          </cell>
          <cell r="P84768">
            <v>259505</v>
          </cell>
          <cell r="Q84768">
            <v>0</v>
          </cell>
        </row>
        <row r="84769">
          <cell r="B84769" t="str">
            <v>AMGPRW</v>
          </cell>
          <cell r="P84769">
            <v>184350</v>
          </cell>
          <cell r="Q84769">
            <v>5666</v>
          </cell>
        </row>
        <row r="84770">
          <cell r="B84770" t="str">
            <v>AMGPRW</v>
          </cell>
          <cell r="P84770">
            <v>259505</v>
          </cell>
          <cell r="Q84770">
            <v>0</v>
          </cell>
        </row>
        <row r="84771">
          <cell r="B84771" t="str">
            <v>AMGPRW</v>
          </cell>
          <cell r="P84771">
            <v>134027</v>
          </cell>
          <cell r="Q84771">
            <v>10332</v>
          </cell>
        </row>
        <row r="84772">
          <cell r="B84772" t="str">
            <v>AMGPRW</v>
          </cell>
          <cell r="P84772">
            <v>210945</v>
          </cell>
          <cell r="Q84772">
            <v>8325</v>
          </cell>
        </row>
        <row r="84773">
          <cell r="B84773" t="str">
            <v>AMGPRW</v>
          </cell>
          <cell r="P84773">
            <v>145221</v>
          </cell>
          <cell r="Q84773">
            <v>9696</v>
          </cell>
        </row>
        <row r="84774">
          <cell r="B84774" t="str">
            <v>AMGPRW</v>
          </cell>
          <cell r="P84774">
            <v>179216</v>
          </cell>
          <cell r="Q84774">
            <v>5822</v>
          </cell>
        </row>
        <row r="84775">
          <cell r="B84775" t="str">
            <v>AMGPRW</v>
          </cell>
          <cell r="P84775">
            <v>224880</v>
          </cell>
          <cell r="Q84775">
            <v>0</v>
          </cell>
        </row>
        <row r="84776">
          <cell r="B84776" t="str">
            <v>AMGPRW</v>
          </cell>
          <cell r="P84776">
            <v>246918</v>
          </cell>
          <cell r="Q84776">
            <v>0</v>
          </cell>
        </row>
        <row r="84777">
          <cell r="B84777" t="str">
            <v>AMGPRW</v>
          </cell>
          <cell r="P84777">
            <v>200775</v>
          </cell>
          <cell r="Q84777">
            <v>0</v>
          </cell>
        </row>
        <row r="84778">
          <cell r="B84778" t="str">
            <v>AMGPRW</v>
          </cell>
          <cell r="P84778">
            <v>185165</v>
          </cell>
          <cell r="Q84778">
            <v>10606</v>
          </cell>
        </row>
        <row r="84779">
          <cell r="B84779" t="str">
            <v>AMGPRW</v>
          </cell>
          <cell r="P84779">
            <v>177566</v>
          </cell>
          <cell r="Q84779">
            <v>0</v>
          </cell>
        </row>
        <row r="84780">
          <cell r="B84780" t="str">
            <v>AMGPRW</v>
          </cell>
          <cell r="P84780">
            <v>240644</v>
          </cell>
          <cell r="Q84780">
            <v>0</v>
          </cell>
        </row>
        <row r="84781">
          <cell r="B84781" t="str">
            <v>AMGPRW</v>
          </cell>
          <cell r="P84781">
            <v>182832</v>
          </cell>
          <cell r="Q84781">
            <v>6102</v>
          </cell>
        </row>
        <row r="84782">
          <cell r="B84782" t="str">
            <v>AMGPRW</v>
          </cell>
          <cell r="P84782">
            <v>218599</v>
          </cell>
          <cell r="Q84782">
            <v>0</v>
          </cell>
        </row>
        <row r="84783">
          <cell r="B84783" t="str">
            <v>AMGPRW</v>
          </cell>
          <cell r="P84783">
            <v>257296</v>
          </cell>
          <cell r="Q84783">
            <v>1338</v>
          </cell>
        </row>
        <row r="84784">
          <cell r="B84784" t="str">
            <v>AMGPRW</v>
          </cell>
          <cell r="P84784">
            <v>233337</v>
          </cell>
          <cell r="Q84784">
            <v>7818</v>
          </cell>
        </row>
        <row r="84785">
          <cell r="B84785" t="str">
            <v>AMGPRW</v>
          </cell>
          <cell r="P84785">
            <v>226641</v>
          </cell>
          <cell r="Q84785">
            <v>10636</v>
          </cell>
        </row>
        <row r="84786">
          <cell r="B84786" t="str">
            <v>AMGPRW</v>
          </cell>
          <cell r="P84786">
            <v>263657</v>
          </cell>
          <cell r="Q84786">
            <v>8447</v>
          </cell>
        </row>
        <row r="84787">
          <cell r="B84787" t="str">
            <v>AMGPRW</v>
          </cell>
          <cell r="P84787">
            <v>178854</v>
          </cell>
          <cell r="Q84787">
            <v>6027</v>
          </cell>
        </row>
        <row r="84788">
          <cell r="B84788" t="str">
            <v>AMGPRW</v>
          </cell>
          <cell r="P84788">
            <v>232184</v>
          </cell>
          <cell r="Q84788">
            <v>0</v>
          </cell>
        </row>
        <row r="84789">
          <cell r="B84789" t="str">
            <v>AMGPRW</v>
          </cell>
          <cell r="P84789">
            <v>240551</v>
          </cell>
          <cell r="Q84789">
            <v>14936</v>
          </cell>
        </row>
        <row r="84790">
          <cell r="B84790" t="str">
            <v>AMGPRW</v>
          </cell>
          <cell r="P84790">
            <v>227115</v>
          </cell>
          <cell r="Q84790">
            <v>7857</v>
          </cell>
        </row>
        <row r="84791">
          <cell r="B84791" t="str">
            <v>AMGPRW</v>
          </cell>
          <cell r="P84791">
            <v>219318</v>
          </cell>
          <cell r="Q84791">
            <v>7951</v>
          </cell>
        </row>
        <row r="84792">
          <cell r="B84792" t="str">
            <v>AMGPRW</v>
          </cell>
          <cell r="P84792">
            <v>153274</v>
          </cell>
          <cell r="Q84792">
            <v>11298</v>
          </cell>
        </row>
        <row r="84793">
          <cell r="B84793" t="str">
            <v>AMGPRW</v>
          </cell>
          <cell r="P84793">
            <v>179282</v>
          </cell>
          <cell r="Q84793">
            <v>5807</v>
          </cell>
        </row>
        <row r="84794">
          <cell r="B84794" t="str">
            <v>AMGPRW</v>
          </cell>
          <cell r="P84794">
            <v>181256</v>
          </cell>
          <cell r="Q84794">
            <v>7323</v>
          </cell>
        </row>
        <row r="84795">
          <cell r="B84795" t="str">
            <v>AMGPRW</v>
          </cell>
          <cell r="P84795">
            <v>260928</v>
          </cell>
          <cell r="Q84795">
            <v>10266</v>
          </cell>
        </row>
        <row r="84796">
          <cell r="B84796" t="str">
            <v>AMGPRW</v>
          </cell>
          <cell r="P84796">
            <v>249738</v>
          </cell>
          <cell r="Q84796">
            <v>10290</v>
          </cell>
        </row>
        <row r="84797">
          <cell r="B84797" t="str">
            <v>AMGPRW</v>
          </cell>
          <cell r="P84797">
            <v>67352</v>
          </cell>
          <cell r="Q84797">
            <v>13002</v>
          </cell>
        </row>
        <row r="84798">
          <cell r="B84798" t="str">
            <v>AMGPRW</v>
          </cell>
          <cell r="P84798">
            <v>38831</v>
          </cell>
          <cell r="Q84798">
            <v>8012</v>
          </cell>
        </row>
        <row r="84799">
          <cell r="B84799" t="str">
            <v>AMGPRW</v>
          </cell>
          <cell r="P84799">
            <v>223464</v>
          </cell>
          <cell r="Q84799">
            <v>0</v>
          </cell>
        </row>
        <row r="84800">
          <cell r="B84800" t="str">
            <v>AMGPRW</v>
          </cell>
          <cell r="P84800">
            <v>187866</v>
          </cell>
          <cell r="Q84800">
            <v>6054</v>
          </cell>
        </row>
        <row r="84801">
          <cell r="B84801" t="str">
            <v>AMGPRW</v>
          </cell>
          <cell r="P84801">
            <v>232184</v>
          </cell>
          <cell r="Q84801">
            <v>0</v>
          </cell>
        </row>
        <row r="84802">
          <cell r="B84802" t="str">
            <v>AMGPRW</v>
          </cell>
          <cell r="P84802">
            <v>94073</v>
          </cell>
          <cell r="Q84802">
            <v>12660</v>
          </cell>
        </row>
        <row r="84803">
          <cell r="B84803" t="str">
            <v>AMGPRW</v>
          </cell>
          <cell r="P84803">
            <v>228178</v>
          </cell>
          <cell r="Q84803">
            <v>0</v>
          </cell>
        </row>
        <row r="84804">
          <cell r="B84804" t="str">
            <v>AMGPRW</v>
          </cell>
          <cell r="P84804">
            <v>89988</v>
          </cell>
          <cell r="Q84804">
            <v>11470</v>
          </cell>
        </row>
        <row r="84805">
          <cell r="B84805" t="str">
            <v>AMGPRW</v>
          </cell>
          <cell r="P84805">
            <v>118974</v>
          </cell>
          <cell r="Q84805">
            <v>11755</v>
          </cell>
        </row>
        <row r="84806">
          <cell r="B84806" t="str">
            <v>AMGPRW</v>
          </cell>
          <cell r="P84806">
            <v>245459</v>
          </cell>
          <cell r="Q84806">
            <v>0</v>
          </cell>
        </row>
        <row r="84807">
          <cell r="B84807" t="str">
            <v>AMGPRW</v>
          </cell>
          <cell r="P84807">
            <v>125453</v>
          </cell>
          <cell r="Q84807">
            <v>12077</v>
          </cell>
        </row>
        <row r="84808">
          <cell r="B84808" t="str">
            <v>AMGPRW</v>
          </cell>
          <cell r="P84808">
            <v>41210</v>
          </cell>
          <cell r="Q84808">
            <v>11485</v>
          </cell>
        </row>
        <row r="84809">
          <cell r="B84809" t="str">
            <v>AMGPRW</v>
          </cell>
          <cell r="P84809">
            <v>85295</v>
          </cell>
          <cell r="Q84809">
            <v>0</v>
          </cell>
        </row>
        <row r="84810">
          <cell r="B84810" t="str">
            <v>AMGPRW</v>
          </cell>
          <cell r="P84810">
            <v>228178</v>
          </cell>
          <cell r="Q84810">
            <v>0</v>
          </cell>
        </row>
        <row r="84811">
          <cell r="B84811" t="str">
            <v>AMGPRW</v>
          </cell>
          <cell r="P84811">
            <v>245459</v>
          </cell>
          <cell r="Q84811">
            <v>0</v>
          </cell>
        </row>
        <row r="84812">
          <cell r="B84812" t="str">
            <v>AMGPRW</v>
          </cell>
          <cell r="P84812">
            <v>228178</v>
          </cell>
          <cell r="Q84812">
            <v>0</v>
          </cell>
        </row>
        <row r="84813">
          <cell r="B84813" t="str">
            <v>AMGPRW</v>
          </cell>
          <cell r="P84813">
            <v>251662</v>
          </cell>
          <cell r="Q84813">
            <v>7723</v>
          </cell>
        </row>
        <row r="84814">
          <cell r="B84814" t="str">
            <v>AMGPRW</v>
          </cell>
          <cell r="P84814">
            <v>193712</v>
          </cell>
          <cell r="Q84814">
            <v>8485</v>
          </cell>
        </row>
        <row r="84815">
          <cell r="B84815" t="str">
            <v>AMGPRW</v>
          </cell>
          <cell r="P84815">
            <v>119279</v>
          </cell>
          <cell r="Q84815">
            <v>11684</v>
          </cell>
        </row>
        <row r="84816">
          <cell r="B84816" t="str">
            <v>AMGPRW</v>
          </cell>
          <cell r="P84816">
            <v>248557</v>
          </cell>
          <cell r="Q84816">
            <v>8603</v>
          </cell>
        </row>
        <row r="84817">
          <cell r="B84817" t="str">
            <v>AMGPRW</v>
          </cell>
          <cell r="P84817">
            <v>269347</v>
          </cell>
          <cell r="Q84817">
            <v>5476</v>
          </cell>
        </row>
        <row r="84818">
          <cell r="B84818" t="str">
            <v>AMGPRW</v>
          </cell>
          <cell r="P84818">
            <v>264496</v>
          </cell>
          <cell r="Q84818">
            <v>0</v>
          </cell>
        </row>
        <row r="84819">
          <cell r="B84819" t="str">
            <v>AMGPRW</v>
          </cell>
          <cell r="P84819">
            <v>192562</v>
          </cell>
          <cell r="Q84819">
            <v>0</v>
          </cell>
        </row>
        <row r="84820">
          <cell r="B84820" t="str">
            <v>AMGPRW</v>
          </cell>
          <cell r="P84820">
            <v>178432</v>
          </cell>
          <cell r="Q84820">
            <v>5345</v>
          </cell>
        </row>
        <row r="84821">
          <cell r="B84821" t="str">
            <v>AMGPRW</v>
          </cell>
          <cell r="P84821">
            <v>242105</v>
          </cell>
          <cell r="Q84821">
            <v>0</v>
          </cell>
        </row>
        <row r="84822">
          <cell r="B84822" t="str">
            <v>AMGPRW</v>
          </cell>
          <cell r="P84822">
            <v>232184</v>
          </cell>
          <cell r="Q84822">
            <v>0</v>
          </cell>
        </row>
        <row r="84823">
          <cell r="B84823" t="str">
            <v>AMGPRW</v>
          </cell>
          <cell r="P84823">
            <v>258634</v>
          </cell>
          <cell r="Q84823">
            <v>0</v>
          </cell>
        </row>
        <row r="84824">
          <cell r="B84824" t="str">
            <v>AMGPRW</v>
          </cell>
          <cell r="P84824">
            <v>270215</v>
          </cell>
          <cell r="Q84824">
            <v>4608</v>
          </cell>
        </row>
        <row r="84825">
          <cell r="B84825" t="str">
            <v>AMGPRW</v>
          </cell>
          <cell r="P84825">
            <v>230773</v>
          </cell>
          <cell r="Q84825">
            <v>9430</v>
          </cell>
        </row>
        <row r="84826">
          <cell r="B84826" t="str">
            <v>AMGPRW</v>
          </cell>
          <cell r="P84826">
            <v>249408</v>
          </cell>
          <cell r="Q84826">
            <v>10620</v>
          </cell>
        </row>
        <row r="84827">
          <cell r="B84827" t="str">
            <v>AMGPRW</v>
          </cell>
          <cell r="P84827">
            <v>22060</v>
          </cell>
          <cell r="Q84827">
            <v>10997</v>
          </cell>
        </row>
        <row r="84828">
          <cell r="B84828" t="str">
            <v>AMGPRW</v>
          </cell>
          <cell r="P84828">
            <v>168105</v>
          </cell>
          <cell r="Q84828">
            <v>5667</v>
          </cell>
        </row>
        <row r="84829">
          <cell r="B84829" t="str">
            <v>AMGPRW</v>
          </cell>
          <cell r="P84829">
            <v>92648</v>
          </cell>
          <cell r="Q84829">
            <v>12902</v>
          </cell>
        </row>
        <row r="84830">
          <cell r="B84830" t="str">
            <v>AMGPRW</v>
          </cell>
          <cell r="P84830">
            <v>89271</v>
          </cell>
          <cell r="Q84830">
            <v>11500</v>
          </cell>
        </row>
        <row r="84831">
          <cell r="B84831" t="str">
            <v>AMGPRW</v>
          </cell>
          <cell r="P84831">
            <v>270404</v>
          </cell>
          <cell r="Q84831">
            <v>4419</v>
          </cell>
        </row>
        <row r="84832">
          <cell r="B84832" t="str">
            <v>AMGPRW</v>
          </cell>
          <cell r="P84832">
            <v>188010</v>
          </cell>
          <cell r="Q84832">
            <v>5995</v>
          </cell>
        </row>
        <row r="84833">
          <cell r="B84833" t="str">
            <v>AMGPRW</v>
          </cell>
          <cell r="P84833">
            <v>223464</v>
          </cell>
          <cell r="Q84833">
            <v>0</v>
          </cell>
        </row>
        <row r="84834">
          <cell r="B84834" t="str">
            <v>AMGPRW</v>
          </cell>
          <cell r="P84834">
            <v>259505</v>
          </cell>
          <cell r="Q84834">
            <v>0</v>
          </cell>
        </row>
        <row r="84835">
          <cell r="B84835" t="str">
            <v>AMGPRW</v>
          </cell>
          <cell r="P84835">
            <v>264496</v>
          </cell>
          <cell r="Q84835">
            <v>0</v>
          </cell>
        </row>
        <row r="84836">
          <cell r="B84836" t="str">
            <v>AMGPRW</v>
          </cell>
          <cell r="P84836">
            <v>207561</v>
          </cell>
          <cell r="Q84836">
            <v>0</v>
          </cell>
        </row>
        <row r="84837">
          <cell r="B84837" t="str">
            <v>AMGPRW</v>
          </cell>
          <cell r="P84837">
            <v>184552</v>
          </cell>
          <cell r="Q84837">
            <v>0</v>
          </cell>
        </row>
        <row r="84838">
          <cell r="B84838" t="str">
            <v>AMGPRW</v>
          </cell>
          <cell r="P84838">
            <v>218599</v>
          </cell>
          <cell r="Q84838">
            <v>0</v>
          </cell>
        </row>
        <row r="84839">
          <cell r="B84839" t="str">
            <v>AMGPRW</v>
          </cell>
          <cell r="P84839">
            <v>224020</v>
          </cell>
          <cell r="Q84839">
            <v>12755</v>
          </cell>
        </row>
        <row r="84840">
          <cell r="B84840" t="str">
            <v>AMGPRW</v>
          </cell>
          <cell r="P84840">
            <v>102115</v>
          </cell>
          <cell r="Q84840">
            <v>11436</v>
          </cell>
        </row>
        <row r="84841">
          <cell r="B84841" t="str">
            <v>AMGPRW</v>
          </cell>
          <cell r="P84841">
            <v>264496</v>
          </cell>
          <cell r="Q84841">
            <v>0</v>
          </cell>
        </row>
        <row r="84842">
          <cell r="B84842" t="str">
            <v>AMGPRW</v>
          </cell>
          <cell r="P84842">
            <v>195026</v>
          </cell>
          <cell r="Q84842">
            <v>7974</v>
          </cell>
        </row>
        <row r="84843">
          <cell r="B84843" t="str">
            <v>AMGPRW</v>
          </cell>
          <cell r="P84843">
            <v>223464</v>
          </cell>
          <cell r="Q84843">
            <v>0</v>
          </cell>
        </row>
        <row r="84844">
          <cell r="B84844" t="str">
            <v>AMGPRW</v>
          </cell>
          <cell r="P84844">
            <v>260352</v>
          </cell>
          <cell r="Q84844">
            <v>10653</v>
          </cell>
        </row>
        <row r="84845">
          <cell r="B84845" t="str">
            <v>AMGPRW</v>
          </cell>
          <cell r="P84845">
            <v>94613</v>
          </cell>
          <cell r="Q84845">
            <v>8422</v>
          </cell>
        </row>
        <row r="84846">
          <cell r="B84846" t="str">
            <v>AMGPRW</v>
          </cell>
          <cell r="P84846">
            <v>197742</v>
          </cell>
          <cell r="Q84846">
            <v>3013</v>
          </cell>
        </row>
        <row r="84847">
          <cell r="B84847" t="str">
            <v>AMGPRW</v>
          </cell>
          <cell r="P84847">
            <v>80004</v>
          </cell>
          <cell r="Q84847">
            <v>12949</v>
          </cell>
        </row>
        <row r="84848">
          <cell r="B84848" t="str">
            <v>AMGPRW</v>
          </cell>
          <cell r="P84848">
            <v>218599</v>
          </cell>
          <cell r="Q84848">
            <v>0</v>
          </cell>
        </row>
        <row r="84849">
          <cell r="B84849" t="str">
            <v>AMGPRW</v>
          </cell>
          <cell r="P84849">
            <v>256848</v>
          </cell>
          <cell r="Q84849">
            <v>1786</v>
          </cell>
        </row>
        <row r="84850">
          <cell r="B84850" t="str">
            <v>AMGPRW</v>
          </cell>
          <cell r="P84850">
            <v>250615</v>
          </cell>
          <cell r="Q84850">
            <v>10909</v>
          </cell>
        </row>
        <row r="84851">
          <cell r="B84851" t="str">
            <v>AMGPRW</v>
          </cell>
          <cell r="P84851">
            <v>124069</v>
          </cell>
          <cell r="Q84851">
            <v>10573</v>
          </cell>
        </row>
        <row r="84852">
          <cell r="B84852" t="str">
            <v>AMGPRW</v>
          </cell>
          <cell r="P84852">
            <v>245459</v>
          </cell>
          <cell r="Q84852">
            <v>0</v>
          </cell>
        </row>
        <row r="84853">
          <cell r="B84853" t="str">
            <v>AMGPRW</v>
          </cell>
          <cell r="P84853">
            <v>106489</v>
          </cell>
          <cell r="Q84853">
            <v>12630</v>
          </cell>
        </row>
        <row r="84854">
          <cell r="B84854" t="str">
            <v>AMGPRW</v>
          </cell>
          <cell r="P84854">
            <v>17744</v>
          </cell>
          <cell r="Q84854">
            <v>11171</v>
          </cell>
        </row>
        <row r="84855">
          <cell r="B84855" t="str">
            <v>AMGPRW</v>
          </cell>
          <cell r="P84855">
            <v>125177</v>
          </cell>
          <cell r="Q84855">
            <v>12148</v>
          </cell>
        </row>
        <row r="84856">
          <cell r="B84856" t="str">
            <v>AMGPRW</v>
          </cell>
          <cell r="P84856">
            <v>244334</v>
          </cell>
          <cell r="Q84856">
            <v>8573</v>
          </cell>
        </row>
        <row r="84857">
          <cell r="B84857" t="str">
            <v>AMGPRW</v>
          </cell>
          <cell r="P84857">
            <v>257242</v>
          </cell>
          <cell r="Q84857">
            <v>1392</v>
          </cell>
        </row>
        <row r="84858">
          <cell r="B84858" t="str">
            <v>AMGPRW</v>
          </cell>
          <cell r="P84858">
            <v>245459</v>
          </cell>
          <cell r="Q84858">
            <v>0</v>
          </cell>
        </row>
        <row r="84859">
          <cell r="B84859" t="str">
            <v>AMGPRW</v>
          </cell>
          <cell r="P84859">
            <v>228178</v>
          </cell>
          <cell r="Q84859">
            <v>0</v>
          </cell>
        </row>
        <row r="84860">
          <cell r="B84860" t="str">
            <v>AMGPRW</v>
          </cell>
          <cell r="P84860">
            <v>221968</v>
          </cell>
          <cell r="Q84860">
            <v>9157</v>
          </cell>
        </row>
        <row r="84861">
          <cell r="B84861" t="str">
            <v>AMGPRW</v>
          </cell>
          <cell r="P84861">
            <v>249637</v>
          </cell>
          <cell r="Q84861">
            <v>0</v>
          </cell>
        </row>
        <row r="84862">
          <cell r="B84862" t="str">
            <v>AMGPRW</v>
          </cell>
          <cell r="P84862">
            <v>180845</v>
          </cell>
          <cell r="Q84862">
            <v>0</v>
          </cell>
        </row>
        <row r="84863">
          <cell r="B84863" t="str">
            <v>AMGPRW</v>
          </cell>
          <cell r="P84863">
            <v>92648</v>
          </cell>
          <cell r="Q84863">
            <v>12902</v>
          </cell>
        </row>
        <row r="84864">
          <cell r="B84864" t="str">
            <v>AMGPRW</v>
          </cell>
          <cell r="P84864">
            <v>232184</v>
          </cell>
          <cell r="Q84864">
            <v>0</v>
          </cell>
        </row>
        <row r="84865">
          <cell r="B84865" t="str">
            <v>AMGPRW</v>
          </cell>
          <cell r="P84865">
            <v>232184</v>
          </cell>
          <cell r="Q84865">
            <v>0</v>
          </cell>
        </row>
        <row r="84866">
          <cell r="B84866" t="str">
            <v>AMGPRW</v>
          </cell>
          <cell r="P84866">
            <v>126524</v>
          </cell>
          <cell r="Q84866">
            <v>11793</v>
          </cell>
        </row>
        <row r="84867">
          <cell r="B84867" t="str">
            <v>AMGPRW</v>
          </cell>
          <cell r="P84867">
            <v>249637</v>
          </cell>
          <cell r="Q84867">
            <v>0</v>
          </cell>
        </row>
        <row r="84868">
          <cell r="B84868" t="str">
            <v>AMGPRW</v>
          </cell>
          <cell r="P84868">
            <v>94073</v>
          </cell>
          <cell r="Q84868">
            <v>12660</v>
          </cell>
        </row>
        <row r="84869">
          <cell r="B84869" t="str">
            <v>AMGPRW</v>
          </cell>
          <cell r="P84869">
            <v>249637</v>
          </cell>
          <cell r="Q84869">
            <v>0</v>
          </cell>
        </row>
        <row r="84870">
          <cell r="B84870" t="str">
            <v>AMGPRW</v>
          </cell>
          <cell r="P84870">
            <v>67290</v>
          </cell>
          <cell r="Q84870">
            <v>11510</v>
          </cell>
        </row>
        <row r="84871">
          <cell r="B84871" t="str">
            <v>AMGPRW</v>
          </cell>
          <cell r="P84871">
            <v>170046</v>
          </cell>
          <cell r="Q84871">
            <v>5439</v>
          </cell>
        </row>
        <row r="84872">
          <cell r="B84872" t="str">
            <v>AMGPRW</v>
          </cell>
          <cell r="P84872">
            <v>257915</v>
          </cell>
          <cell r="Q84872">
            <v>719</v>
          </cell>
        </row>
        <row r="84873">
          <cell r="B84873" t="str">
            <v>AMGPRW</v>
          </cell>
          <cell r="P84873">
            <v>134553</v>
          </cell>
          <cell r="Q84873">
            <v>0</v>
          </cell>
        </row>
        <row r="84874">
          <cell r="B84874" t="str">
            <v>AMGPRW</v>
          </cell>
          <cell r="P84874">
            <v>262274</v>
          </cell>
          <cell r="Q84874">
            <v>9371</v>
          </cell>
        </row>
        <row r="84875">
          <cell r="B84875" t="str">
            <v>AMGPRW</v>
          </cell>
          <cell r="P84875">
            <v>30287</v>
          </cell>
          <cell r="Q84875">
            <v>12499</v>
          </cell>
        </row>
        <row r="84876">
          <cell r="B84876" t="str">
            <v>AMGPRW</v>
          </cell>
          <cell r="P84876">
            <v>163902</v>
          </cell>
          <cell r="Q84876">
            <v>0</v>
          </cell>
        </row>
        <row r="84877">
          <cell r="B84877" t="str">
            <v>AMGPRW</v>
          </cell>
          <cell r="P84877">
            <v>218599</v>
          </cell>
          <cell r="Q84877">
            <v>0</v>
          </cell>
        </row>
        <row r="84878">
          <cell r="B84878" t="str">
            <v>AMGPRW</v>
          </cell>
          <cell r="P84878">
            <v>217953</v>
          </cell>
          <cell r="Q84878">
            <v>8131</v>
          </cell>
        </row>
        <row r="84879">
          <cell r="B84879" t="str">
            <v>AMGPRW</v>
          </cell>
          <cell r="P84879">
            <v>207561</v>
          </cell>
          <cell r="Q84879">
            <v>0</v>
          </cell>
        </row>
        <row r="84880">
          <cell r="B84880" t="str">
            <v>AMGPRW</v>
          </cell>
          <cell r="P84880">
            <v>246918</v>
          </cell>
          <cell r="Q84880">
            <v>0</v>
          </cell>
        </row>
        <row r="84881">
          <cell r="B84881" t="str">
            <v>AMGPRW</v>
          </cell>
          <cell r="P84881">
            <v>235765</v>
          </cell>
          <cell r="Q84881">
            <v>17126</v>
          </cell>
        </row>
        <row r="84882">
          <cell r="B84882" t="str">
            <v>AMGPRW</v>
          </cell>
          <cell r="P84882">
            <v>256725</v>
          </cell>
          <cell r="Q84882">
            <v>1909</v>
          </cell>
        </row>
        <row r="84883">
          <cell r="B84883" t="str">
            <v>AMGPRW</v>
          </cell>
          <cell r="P84883">
            <v>200775</v>
          </cell>
          <cell r="Q84883">
            <v>0</v>
          </cell>
        </row>
        <row r="84884">
          <cell r="B84884" t="str">
            <v>AMGPRW</v>
          </cell>
          <cell r="P84884">
            <v>244282</v>
          </cell>
          <cell r="Q84884">
            <v>0</v>
          </cell>
        </row>
        <row r="84885">
          <cell r="B84885" t="str">
            <v>AMGPRW</v>
          </cell>
          <cell r="P84885">
            <v>87983</v>
          </cell>
          <cell r="Q84885">
            <v>8391</v>
          </cell>
        </row>
        <row r="84886">
          <cell r="B84886" t="str">
            <v>AMGPRW</v>
          </cell>
          <cell r="P84886">
            <v>242480</v>
          </cell>
          <cell r="Q84886">
            <v>9182</v>
          </cell>
        </row>
        <row r="84887">
          <cell r="B84887" t="str">
            <v>AMGPRW</v>
          </cell>
          <cell r="P84887">
            <v>228114</v>
          </cell>
          <cell r="Q84887">
            <v>0</v>
          </cell>
        </row>
        <row r="84888">
          <cell r="B84888" t="str">
            <v>AMGPRW</v>
          </cell>
          <cell r="P84888">
            <v>224083</v>
          </cell>
          <cell r="Q84888">
            <v>0</v>
          </cell>
        </row>
        <row r="84889">
          <cell r="B84889" t="str">
            <v>AMGPRW</v>
          </cell>
          <cell r="P84889">
            <v>167767</v>
          </cell>
          <cell r="Q84889">
            <v>0</v>
          </cell>
        </row>
        <row r="84890">
          <cell r="B84890" t="str">
            <v>AMGPRW</v>
          </cell>
          <cell r="P84890">
            <v>261465</v>
          </cell>
          <cell r="Q84890">
            <v>9950</v>
          </cell>
        </row>
        <row r="84891">
          <cell r="B84891" t="str">
            <v>AMGPRW</v>
          </cell>
          <cell r="P84891">
            <v>185513</v>
          </cell>
          <cell r="Q84891">
            <v>8520</v>
          </cell>
        </row>
        <row r="84892">
          <cell r="B84892" t="str">
            <v>AMGPRW</v>
          </cell>
          <cell r="P84892">
            <v>161492</v>
          </cell>
          <cell r="Q84892">
            <v>12131</v>
          </cell>
        </row>
        <row r="84893">
          <cell r="B84893" t="str">
            <v>AMGPRW</v>
          </cell>
          <cell r="P84893">
            <v>251168</v>
          </cell>
          <cell r="Q84893">
            <v>8244</v>
          </cell>
        </row>
        <row r="84894">
          <cell r="B84894" t="str">
            <v>AMGPRW</v>
          </cell>
          <cell r="P84894">
            <v>198583</v>
          </cell>
          <cell r="Q84894">
            <v>4625</v>
          </cell>
        </row>
        <row r="84895">
          <cell r="B84895" t="str">
            <v>AMGPRW</v>
          </cell>
          <cell r="P84895">
            <v>94073</v>
          </cell>
          <cell r="Q84895">
            <v>12660</v>
          </cell>
        </row>
        <row r="84896">
          <cell r="B84896" t="str">
            <v>AMGPRW</v>
          </cell>
          <cell r="P84896">
            <v>248227</v>
          </cell>
          <cell r="Q84896">
            <v>8869</v>
          </cell>
        </row>
        <row r="84897">
          <cell r="B84897" t="str">
            <v>AMGPRW</v>
          </cell>
          <cell r="P84897">
            <v>178318</v>
          </cell>
          <cell r="Q84897">
            <v>8707</v>
          </cell>
        </row>
        <row r="84898">
          <cell r="B84898" t="str">
            <v>AMGPRW</v>
          </cell>
          <cell r="P84898">
            <v>190196</v>
          </cell>
          <cell r="Q84898">
            <v>0</v>
          </cell>
        </row>
        <row r="84899">
          <cell r="B84899" t="str">
            <v>AMGPRW</v>
          </cell>
          <cell r="P84899">
            <v>229511</v>
          </cell>
          <cell r="Q84899">
            <v>0</v>
          </cell>
        </row>
        <row r="84900">
          <cell r="B84900" t="str">
            <v>AMGPRW</v>
          </cell>
          <cell r="P84900">
            <v>228114</v>
          </cell>
          <cell r="Q84900">
            <v>0</v>
          </cell>
        </row>
        <row r="84901">
          <cell r="B84901" t="str">
            <v>AMGPRW</v>
          </cell>
          <cell r="P84901">
            <v>123679</v>
          </cell>
          <cell r="Q84901">
            <v>10476</v>
          </cell>
        </row>
        <row r="84902">
          <cell r="B84902" t="str">
            <v>AMGPRW</v>
          </cell>
          <cell r="P84902">
            <v>228114</v>
          </cell>
          <cell r="Q84902">
            <v>0</v>
          </cell>
        </row>
        <row r="84903">
          <cell r="B84903" t="str">
            <v>AMGPRW</v>
          </cell>
          <cell r="P84903">
            <v>169326</v>
          </cell>
          <cell r="Q84903">
            <v>5780</v>
          </cell>
        </row>
        <row r="84904">
          <cell r="B84904" t="str">
            <v>AMGPRW</v>
          </cell>
          <cell r="P84904">
            <v>264470</v>
          </cell>
          <cell r="Q84904">
            <v>7946</v>
          </cell>
        </row>
        <row r="84905">
          <cell r="B84905" t="str">
            <v>AMGPRW</v>
          </cell>
          <cell r="P84905">
            <v>207651</v>
          </cell>
          <cell r="Q84905">
            <v>14421</v>
          </cell>
        </row>
        <row r="84906">
          <cell r="B84906" t="str">
            <v>AMGPRW</v>
          </cell>
          <cell r="P84906">
            <v>213846</v>
          </cell>
          <cell r="Q84906">
            <v>0</v>
          </cell>
        </row>
        <row r="84907">
          <cell r="B84907" t="str">
            <v>AMGPRW</v>
          </cell>
          <cell r="P84907">
            <v>224083</v>
          </cell>
          <cell r="Q84907">
            <v>0</v>
          </cell>
        </row>
        <row r="84908">
          <cell r="B84908" t="str">
            <v>AMGPRW</v>
          </cell>
          <cell r="P84908">
            <v>247691</v>
          </cell>
          <cell r="Q84908">
            <v>0</v>
          </cell>
        </row>
        <row r="84909">
          <cell r="B84909" t="str">
            <v>AMGPRW</v>
          </cell>
          <cell r="P84909">
            <v>258803</v>
          </cell>
          <cell r="Q84909">
            <v>7967</v>
          </cell>
        </row>
        <row r="84910">
          <cell r="B84910" t="str">
            <v>AMGPRW</v>
          </cell>
          <cell r="P84910">
            <v>176234</v>
          </cell>
          <cell r="Q84910">
            <v>6688</v>
          </cell>
        </row>
        <row r="84911">
          <cell r="B84911" t="str">
            <v>AMGPRW</v>
          </cell>
          <cell r="P84911">
            <v>243573</v>
          </cell>
          <cell r="Q84911">
            <v>0</v>
          </cell>
        </row>
        <row r="84912">
          <cell r="B84912" t="str">
            <v>AMGPRW</v>
          </cell>
          <cell r="P84912">
            <v>170260</v>
          </cell>
          <cell r="Q84912">
            <v>0</v>
          </cell>
        </row>
        <row r="84913">
          <cell r="B84913" t="str">
            <v>AMGPRW</v>
          </cell>
          <cell r="P84913">
            <v>152260</v>
          </cell>
          <cell r="Q84913">
            <v>0</v>
          </cell>
        </row>
        <row r="84914">
          <cell r="B84914" t="str">
            <v>AMGPRW</v>
          </cell>
          <cell r="P84914">
            <v>188777</v>
          </cell>
          <cell r="Q84914">
            <v>0</v>
          </cell>
        </row>
        <row r="84915">
          <cell r="B84915" t="str">
            <v>AMGPRW</v>
          </cell>
          <cell r="P84915">
            <v>182223</v>
          </cell>
          <cell r="Q84915">
            <v>0</v>
          </cell>
        </row>
        <row r="84916">
          <cell r="B84916" t="str">
            <v>AMGPRW</v>
          </cell>
          <cell r="P84916">
            <v>250504</v>
          </cell>
          <cell r="Q84916">
            <v>9490</v>
          </cell>
        </row>
        <row r="84917">
          <cell r="B84917" t="str">
            <v>AMGPRW</v>
          </cell>
          <cell r="P84917">
            <v>251253</v>
          </cell>
          <cell r="Q84917">
            <v>0</v>
          </cell>
        </row>
        <row r="84918">
          <cell r="B84918" t="str">
            <v>AMGPRW</v>
          </cell>
          <cell r="P84918">
            <v>193335</v>
          </cell>
          <cell r="Q84918">
            <v>0</v>
          </cell>
        </row>
        <row r="84919">
          <cell r="B84919" t="str">
            <v>AMGPRW</v>
          </cell>
          <cell r="P84919">
            <v>229511</v>
          </cell>
          <cell r="Q84919">
            <v>0</v>
          </cell>
        </row>
        <row r="84920">
          <cell r="B84920" t="str">
            <v>AMGPRW</v>
          </cell>
          <cell r="P84920">
            <v>235536</v>
          </cell>
          <cell r="Q84920">
            <v>0</v>
          </cell>
        </row>
        <row r="84921">
          <cell r="B84921" t="str">
            <v>AMGPRW</v>
          </cell>
          <cell r="P84921">
            <v>243573</v>
          </cell>
          <cell r="Q84921">
            <v>0</v>
          </cell>
        </row>
        <row r="84922">
          <cell r="B84922" t="str">
            <v>AMGPRW</v>
          </cell>
          <cell r="P84922">
            <v>160024</v>
          </cell>
          <cell r="Q84922">
            <v>11128</v>
          </cell>
        </row>
        <row r="84923">
          <cell r="B84923" t="str">
            <v>AMGPRW</v>
          </cell>
          <cell r="P84923">
            <v>269075</v>
          </cell>
          <cell r="Q84923">
            <v>5113</v>
          </cell>
        </row>
        <row r="84924">
          <cell r="B84924" t="str">
            <v>AMGPRW</v>
          </cell>
          <cell r="P84924">
            <v>187206</v>
          </cell>
          <cell r="Q84924">
            <v>6154</v>
          </cell>
        </row>
        <row r="84925">
          <cell r="B84925" t="str">
            <v>AMGPRW</v>
          </cell>
          <cell r="P84925">
            <v>123934</v>
          </cell>
          <cell r="Q84925">
            <v>0</v>
          </cell>
        </row>
        <row r="84926">
          <cell r="B84926" t="str">
            <v>AMGPRW</v>
          </cell>
          <cell r="P84926">
            <v>152260</v>
          </cell>
          <cell r="Q84926">
            <v>0</v>
          </cell>
        </row>
        <row r="84927">
          <cell r="B84927" t="str">
            <v>AMGPRW</v>
          </cell>
          <cell r="P84927">
            <v>208665</v>
          </cell>
          <cell r="Q84927">
            <v>0</v>
          </cell>
        </row>
        <row r="84928">
          <cell r="B84928" t="str">
            <v>AMGPRW</v>
          </cell>
          <cell r="P84928">
            <v>204327</v>
          </cell>
          <cell r="Q84928">
            <v>0</v>
          </cell>
        </row>
        <row r="84929">
          <cell r="B84929" t="str">
            <v>AMGPRW</v>
          </cell>
          <cell r="P84929">
            <v>94073</v>
          </cell>
          <cell r="Q84929">
            <v>12660</v>
          </cell>
        </row>
        <row r="84930">
          <cell r="B84930" t="str">
            <v>AMGPRW</v>
          </cell>
          <cell r="P84930">
            <v>229511</v>
          </cell>
          <cell r="Q84930">
            <v>0</v>
          </cell>
        </row>
        <row r="84931">
          <cell r="B84931" t="str">
            <v>AMGPRW</v>
          </cell>
          <cell r="P84931">
            <v>259924</v>
          </cell>
          <cell r="Q84931">
            <v>0</v>
          </cell>
        </row>
        <row r="84932">
          <cell r="B84932" t="str">
            <v>AMGPRW</v>
          </cell>
          <cell r="P84932">
            <v>240394</v>
          </cell>
          <cell r="Q84932">
            <v>8026</v>
          </cell>
        </row>
        <row r="84933">
          <cell r="B84933" t="str">
            <v>AMGPRW</v>
          </cell>
          <cell r="P84933">
            <v>262952</v>
          </cell>
          <cell r="Q84933">
            <v>8962</v>
          </cell>
        </row>
        <row r="84934">
          <cell r="B84934" t="str">
            <v>AMGPRW</v>
          </cell>
          <cell r="P84934">
            <v>244282</v>
          </cell>
          <cell r="Q84934">
            <v>0</v>
          </cell>
        </row>
        <row r="84935">
          <cell r="B84935" t="str">
            <v>AMGPRW</v>
          </cell>
          <cell r="P84935">
            <v>260697</v>
          </cell>
          <cell r="Q84935">
            <v>10464</v>
          </cell>
        </row>
        <row r="84936">
          <cell r="B84936" t="str">
            <v>AMGPRW</v>
          </cell>
          <cell r="P84936">
            <v>143856</v>
          </cell>
          <cell r="Q84936">
            <v>0</v>
          </cell>
        </row>
        <row r="84937">
          <cell r="B84937" t="str">
            <v>AMGPRW</v>
          </cell>
          <cell r="P84937">
            <v>193335</v>
          </cell>
          <cell r="Q84937">
            <v>0</v>
          </cell>
        </row>
        <row r="84938">
          <cell r="B84938" t="str">
            <v>AMGPRW</v>
          </cell>
          <cell r="P84938">
            <v>173471</v>
          </cell>
          <cell r="Q84938">
            <v>0</v>
          </cell>
        </row>
        <row r="84939">
          <cell r="B84939" t="str">
            <v>AMGPRW</v>
          </cell>
          <cell r="P84939">
            <v>132464</v>
          </cell>
          <cell r="Q84939">
            <v>0</v>
          </cell>
        </row>
        <row r="84940">
          <cell r="B84940" t="str">
            <v>AMGPRW</v>
          </cell>
          <cell r="P84940">
            <v>104903</v>
          </cell>
          <cell r="Q84940">
            <v>12958</v>
          </cell>
        </row>
        <row r="84941">
          <cell r="B84941" t="str">
            <v>AMGPRW</v>
          </cell>
          <cell r="P84941">
            <v>222764</v>
          </cell>
          <cell r="Q84941">
            <v>7755</v>
          </cell>
        </row>
        <row r="84942">
          <cell r="B84942" t="str">
            <v>AMGPRW</v>
          </cell>
          <cell r="P84942">
            <v>202319</v>
          </cell>
          <cell r="Q84942">
            <v>0</v>
          </cell>
        </row>
        <row r="84943">
          <cell r="B84943" t="str">
            <v>AMGPRW</v>
          </cell>
          <cell r="P84943">
            <v>188777</v>
          </cell>
          <cell r="Q84943">
            <v>0</v>
          </cell>
        </row>
        <row r="84944">
          <cell r="B84944" t="str">
            <v>AMGPRW</v>
          </cell>
          <cell r="P84944">
            <v>170853</v>
          </cell>
          <cell r="Q84944">
            <v>0</v>
          </cell>
        </row>
        <row r="84945">
          <cell r="B84945" t="str">
            <v>AMGPRW</v>
          </cell>
          <cell r="P84945">
            <v>136385</v>
          </cell>
          <cell r="Q84945">
            <v>10318</v>
          </cell>
        </row>
        <row r="84946">
          <cell r="B84946" t="str">
            <v>AMGPRW</v>
          </cell>
          <cell r="P84946">
            <v>259924</v>
          </cell>
          <cell r="Q84946">
            <v>0</v>
          </cell>
        </row>
        <row r="84947">
          <cell r="B84947" t="str">
            <v>AMGPRW</v>
          </cell>
          <cell r="P84947">
            <v>230161</v>
          </cell>
          <cell r="Q84947">
            <v>8798</v>
          </cell>
        </row>
        <row r="84948">
          <cell r="B84948" t="str">
            <v>AMGPRW</v>
          </cell>
          <cell r="P84948">
            <v>269817</v>
          </cell>
          <cell r="Q84948">
            <v>4371</v>
          </cell>
        </row>
        <row r="84949">
          <cell r="B84949" t="str">
            <v>AMGPRW</v>
          </cell>
          <cell r="P84949">
            <v>153274</v>
          </cell>
          <cell r="Q84949">
            <v>11298</v>
          </cell>
        </row>
        <row r="84950">
          <cell r="B84950" t="str">
            <v>AMGPRW</v>
          </cell>
          <cell r="P84950">
            <v>229511</v>
          </cell>
          <cell r="Q84950">
            <v>0</v>
          </cell>
        </row>
        <row r="84951">
          <cell r="B84951" t="str">
            <v>AMGPRW</v>
          </cell>
          <cell r="P84951">
            <v>91422</v>
          </cell>
          <cell r="Q84951">
            <v>11402</v>
          </cell>
        </row>
        <row r="84952">
          <cell r="B84952" t="str">
            <v>AMGPRW</v>
          </cell>
          <cell r="P84952">
            <v>128202</v>
          </cell>
          <cell r="Q84952">
            <v>0</v>
          </cell>
        </row>
        <row r="84953">
          <cell r="B84953" t="str">
            <v>AMGPRW</v>
          </cell>
          <cell r="P84953">
            <v>228114</v>
          </cell>
          <cell r="Q84953">
            <v>0</v>
          </cell>
        </row>
        <row r="84954">
          <cell r="B84954" t="str">
            <v>AMGPRW</v>
          </cell>
          <cell r="P84954">
            <v>224083</v>
          </cell>
          <cell r="Q84954">
            <v>0</v>
          </cell>
        </row>
        <row r="84955">
          <cell r="B84955" t="str">
            <v>AMGPRW</v>
          </cell>
          <cell r="P84955">
            <v>228114</v>
          </cell>
          <cell r="Q84955">
            <v>0</v>
          </cell>
        </row>
        <row r="84956">
          <cell r="B84956" t="str">
            <v>AMGPRW</v>
          </cell>
          <cell r="P84956">
            <v>261312</v>
          </cell>
          <cell r="Q84956">
            <v>10053</v>
          </cell>
        </row>
        <row r="84957">
          <cell r="B84957" t="str">
            <v>AMGPRW</v>
          </cell>
          <cell r="P84957">
            <v>228114</v>
          </cell>
          <cell r="Q84957">
            <v>0</v>
          </cell>
        </row>
        <row r="84958">
          <cell r="B84958" t="str">
            <v>AMGPRW</v>
          </cell>
          <cell r="P84958">
            <v>236667</v>
          </cell>
          <cell r="Q84958">
            <v>0</v>
          </cell>
        </row>
        <row r="84959">
          <cell r="B84959" t="str">
            <v>AMGPRW</v>
          </cell>
          <cell r="P84959">
            <v>134437</v>
          </cell>
          <cell r="Q84959">
            <v>0</v>
          </cell>
        </row>
        <row r="84960">
          <cell r="B84960" t="str">
            <v>AMGPRW</v>
          </cell>
          <cell r="P84960">
            <v>248448</v>
          </cell>
          <cell r="Q84960">
            <v>0</v>
          </cell>
        </row>
        <row r="84961">
          <cell r="B84961" t="str">
            <v>AMGPRW</v>
          </cell>
          <cell r="P84961">
            <v>180733</v>
          </cell>
          <cell r="Q84961">
            <v>6684</v>
          </cell>
        </row>
        <row r="84962">
          <cell r="B84962" t="str">
            <v>AMGPRW</v>
          </cell>
          <cell r="P84962">
            <v>131639</v>
          </cell>
          <cell r="Q84962">
            <v>11733</v>
          </cell>
        </row>
        <row r="84963">
          <cell r="B84963" t="str">
            <v>AMGPRW</v>
          </cell>
          <cell r="P84963">
            <v>156196</v>
          </cell>
          <cell r="Q84963">
            <v>10861</v>
          </cell>
        </row>
        <row r="84964">
          <cell r="B84964" t="str">
            <v>AMGPRW</v>
          </cell>
          <cell r="P84964">
            <v>145571</v>
          </cell>
          <cell r="Q84964">
            <v>8964</v>
          </cell>
        </row>
        <row r="84965">
          <cell r="B84965" t="str">
            <v>AMGPRW</v>
          </cell>
          <cell r="P84965">
            <v>228114</v>
          </cell>
          <cell r="Q84965">
            <v>0</v>
          </cell>
        </row>
        <row r="84966">
          <cell r="B84966" t="str">
            <v>AMGPRW</v>
          </cell>
          <cell r="P84966">
            <v>170260</v>
          </cell>
          <cell r="Q84966">
            <v>0</v>
          </cell>
        </row>
        <row r="84967">
          <cell r="B84967" t="str">
            <v>AMGPRW</v>
          </cell>
          <cell r="P84967">
            <v>152260</v>
          </cell>
          <cell r="Q84967">
            <v>0</v>
          </cell>
        </row>
        <row r="84968">
          <cell r="B84968" t="str">
            <v>AMGPRW</v>
          </cell>
          <cell r="P84968">
            <v>125177</v>
          </cell>
          <cell r="Q84968">
            <v>12148</v>
          </cell>
        </row>
        <row r="84969">
          <cell r="B84969" t="str">
            <v>AMGPRW</v>
          </cell>
          <cell r="P84969">
            <v>173471</v>
          </cell>
          <cell r="Q84969">
            <v>0</v>
          </cell>
        </row>
        <row r="84970">
          <cell r="B84970" t="str">
            <v>AMGPRW</v>
          </cell>
          <cell r="P84970">
            <v>208166</v>
          </cell>
          <cell r="Q84970">
            <v>9239</v>
          </cell>
        </row>
        <row r="84971">
          <cell r="B84971" t="str">
            <v>AMGPRW</v>
          </cell>
          <cell r="P84971">
            <v>254704</v>
          </cell>
          <cell r="Q84971">
            <v>4090</v>
          </cell>
        </row>
        <row r="84972">
          <cell r="B84972" t="str">
            <v>AMGPRW</v>
          </cell>
          <cell r="P84972">
            <v>94073</v>
          </cell>
          <cell r="Q84972">
            <v>12660</v>
          </cell>
        </row>
        <row r="84973">
          <cell r="B84973" t="str">
            <v>AMGPRW</v>
          </cell>
          <cell r="P84973">
            <v>228114</v>
          </cell>
          <cell r="Q84973">
            <v>0</v>
          </cell>
        </row>
        <row r="84974">
          <cell r="B84974" t="str">
            <v>AMGPRW</v>
          </cell>
          <cell r="P84974">
            <v>155265</v>
          </cell>
          <cell r="Q84974">
            <v>0</v>
          </cell>
        </row>
        <row r="84975">
          <cell r="B84975" t="str">
            <v>AMGPRW</v>
          </cell>
          <cell r="P84975">
            <v>18496</v>
          </cell>
          <cell r="Q84975">
            <v>12287</v>
          </cell>
        </row>
        <row r="84976">
          <cell r="B84976" t="str">
            <v>AMGPRW</v>
          </cell>
          <cell r="P84976">
            <v>155577</v>
          </cell>
          <cell r="Q84976">
            <v>10818</v>
          </cell>
        </row>
        <row r="84977">
          <cell r="B84977" t="str">
            <v>AMGPRW</v>
          </cell>
          <cell r="P84977">
            <v>243573</v>
          </cell>
          <cell r="Q84977">
            <v>0</v>
          </cell>
        </row>
        <row r="84978">
          <cell r="B84978" t="str">
            <v>AMGPRW</v>
          </cell>
          <cell r="P84978">
            <v>247691</v>
          </cell>
          <cell r="Q84978">
            <v>0</v>
          </cell>
        </row>
        <row r="84979">
          <cell r="B84979" t="str">
            <v>AMGPRW</v>
          </cell>
          <cell r="P84979">
            <v>264259</v>
          </cell>
          <cell r="Q84979">
            <v>0</v>
          </cell>
        </row>
        <row r="84980">
          <cell r="B84980" t="str">
            <v>AMGPRW</v>
          </cell>
          <cell r="P84980">
            <v>173471</v>
          </cell>
          <cell r="Q84980">
            <v>0</v>
          </cell>
        </row>
        <row r="84981">
          <cell r="B84981" t="str">
            <v>AMGPRW</v>
          </cell>
          <cell r="P84981">
            <v>213846</v>
          </cell>
          <cell r="Q84981">
            <v>0</v>
          </cell>
        </row>
        <row r="84982">
          <cell r="B84982" t="str">
            <v>AMGPRW</v>
          </cell>
          <cell r="P84982">
            <v>251253</v>
          </cell>
          <cell r="Q84982">
            <v>0</v>
          </cell>
        </row>
        <row r="84983">
          <cell r="B84983" t="str">
            <v>AMGPRW</v>
          </cell>
          <cell r="P84983">
            <v>242459</v>
          </cell>
          <cell r="Q84983">
            <v>8468</v>
          </cell>
        </row>
        <row r="84984">
          <cell r="B84984" t="str">
            <v>AMGPRW</v>
          </cell>
          <cell r="P84984">
            <v>164698</v>
          </cell>
          <cell r="Q84984">
            <v>0</v>
          </cell>
        </row>
        <row r="84985">
          <cell r="B84985" t="str">
            <v>AMGPRW</v>
          </cell>
          <cell r="P84985">
            <v>142798</v>
          </cell>
          <cell r="Q84985">
            <v>9174</v>
          </cell>
        </row>
        <row r="84986">
          <cell r="B84986" t="str">
            <v>AMGPRW</v>
          </cell>
          <cell r="P84986">
            <v>114698</v>
          </cell>
          <cell r="Q84986">
            <v>7975</v>
          </cell>
        </row>
        <row r="84987">
          <cell r="B84987" t="str">
            <v>AMGPRW</v>
          </cell>
          <cell r="P84987">
            <v>106099</v>
          </cell>
          <cell r="Q84987">
            <v>12712</v>
          </cell>
        </row>
        <row r="84988">
          <cell r="B84988" t="str">
            <v>AMGPRW</v>
          </cell>
          <cell r="P84988">
            <v>90704</v>
          </cell>
          <cell r="Q84988">
            <v>11439</v>
          </cell>
        </row>
        <row r="84989">
          <cell r="B84989" t="str">
            <v>AMGPRW</v>
          </cell>
          <cell r="P84989">
            <v>167830</v>
          </cell>
          <cell r="Q84989">
            <v>0</v>
          </cell>
        </row>
        <row r="84990">
          <cell r="B84990" t="str">
            <v>AMGPRW</v>
          </cell>
          <cell r="P84990">
            <v>264259</v>
          </cell>
          <cell r="Q84990">
            <v>0</v>
          </cell>
        </row>
        <row r="84991">
          <cell r="B84991" t="str">
            <v>AMGPRW</v>
          </cell>
          <cell r="P84991">
            <v>173936</v>
          </cell>
          <cell r="Q84991">
            <v>12339</v>
          </cell>
        </row>
        <row r="84992">
          <cell r="B84992" t="str">
            <v>AMGPRW</v>
          </cell>
          <cell r="P84992">
            <v>235536</v>
          </cell>
          <cell r="Q84992">
            <v>0</v>
          </cell>
        </row>
        <row r="84993">
          <cell r="B84993" t="str">
            <v>AMGPRW</v>
          </cell>
          <cell r="P84993">
            <v>179087</v>
          </cell>
          <cell r="Q84993">
            <v>12903</v>
          </cell>
        </row>
        <row r="84994">
          <cell r="B84994" t="str">
            <v>AMGPRW</v>
          </cell>
          <cell r="P84994">
            <v>262257</v>
          </cell>
          <cell r="Q84994">
            <v>9422</v>
          </cell>
        </row>
        <row r="84995">
          <cell r="B84995" t="str">
            <v>AMGPRW</v>
          </cell>
          <cell r="P84995">
            <v>163705</v>
          </cell>
          <cell r="Q84995">
            <v>12334</v>
          </cell>
        </row>
        <row r="84996">
          <cell r="B84996" t="str">
            <v>AMGPRW</v>
          </cell>
          <cell r="P84996">
            <v>66696</v>
          </cell>
          <cell r="Q84996">
            <v>13091</v>
          </cell>
        </row>
        <row r="84997">
          <cell r="B84997" t="str">
            <v>AMGPRW</v>
          </cell>
          <cell r="P84997">
            <v>122514</v>
          </cell>
          <cell r="Q84997">
            <v>0</v>
          </cell>
        </row>
        <row r="84998">
          <cell r="B84998" t="str">
            <v>AMGPRW</v>
          </cell>
          <cell r="P84998">
            <v>140406</v>
          </cell>
          <cell r="Q84998">
            <v>9764</v>
          </cell>
        </row>
        <row r="84999">
          <cell r="B84999" t="str">
            <v>AMGPRW</v>
          </cell>
          <cell r="P84999">
            <v>118031</v>
          </cell>
          <cell r="Q84999">
            <v>11970</v>
          </cell>
        </row>
        <row r="85000">
          <cell r="B85000" t="str">
            <v>AMGPRW</v>
          </cell>
          <cell r="P85000">
            <v>44520</v>
          </cell>
          <cell r="Q85000">
            <v>11351</v>
          </cell>
        </row>
        <row r="85001">
          <cell r="B85001" t="str">
            <v>AMGPRW</v>
          </cell>
          <cell r="P85001">
            <v>153649</v>
          </cell>
          <cell r="Q85001">
            <v>11047</v>
          </cell>
        </row>
        <row r="85002">
          <cell r="B85002" t="str">
            <v>AMGPRW</v>
          </cell>
          <cell r="P85002">
            <v>137031</v>
          </cell>
          <cell r="Q85002">
            <v>11494</v>
          </cell>
        </row>
        <row r="85003">
          <cell r="B85003" t="str">
            <v>AMGPRW</v>
          </cell>
          <cell r="P85003">
            <v>194363</v>
          </cell>
          <cell r="Q85003">
            <v>11717</v>
          </cell>
        </row>
        <row r="85004">
          <cell r="B85004" t="str">
            <v>AMGPRW</v>
          </cell>
          <cell r="P85004">
            <v>122627</v>
          </cell>
          <cell r="Q85004">
            <v>0</v>
          </cell>
        </row>
        <row r="85005">
          <cell r="B85005" t="str">
            <v>AMGPRW</v>
          </cell>
          <cell r="P85005">
            <v>73820</v>
          </cell>
          <cell r="Q85005">
            <v>9020</v>
          </cell>
        </row>
        <row r="85006">
          <cell r="B85006" t="str">
            <v>AMGPRW</v>
          </cell>
          <cell r="P85006">
            <v>118645</v>
          </cell>
          <cell r="Q85006">
            <v>4090</v>
          </cell>
        </row>
        <row r="85007">
          <cell r="B85007" t="str">
            <v>AMGPRW</v>
          </cell>
          <cell r="P85007">
            <v>56078</v>
          </cell>
          <cell r="Q85007">
            <v>12923</v>
          </cell>
        </row>
        <row r="85008">
          <cell r="B85008" t="str">
            <v>AMGPRW</v>
          </cell>
          <cell r="P85008">
            <v>125177</v>
          </cell>
          <cell r="Q85008">
            <v>12148</v>
          </cell>
        </row>
        <row r="85009">
          <cell r="B85009" t="str">
            <v>AMGPRW</v>
          </cell>
          <cell r="P85009">
            <v>138054</v>
          </cell>
          <cell r="Q85009">
            <v>11166</v>
          </cell>
        </row>
        <row r="85010">
          <cell r="B85010" t="str">
            <v>AMGPRW</v>
          </cell>
          <cell r="P85010">
            <v>53531</v>
          </cell>
          <cell r="Q85010">
            <v>11648</v>
          </cell>
        </row>
        <row r="85011">
          <cell r="B85011" t="str">
            <v>AMGPRW</v>
          </cell>
          <cell r="P85011">
            <v>151475</v>
          </cell>
          <cell r="Q85011">
            <v>2567</v>
          </cell>
        </row>
        <row r="85012">
          <cell r="B85012" t="str">
            <v>AMGPRW</v>
          </cell>
          <cell r="P85012">
            <v>225869</v>
          </cell>
          <cell r="Q85012">
            <v>10604</v>
          </cell>
        </row>
        <row r="85013">
          <cell r="B85013" t="str">
            <v>AMGPRW</v>
          </cell>
          <cell r="P85013">
            <v>118031</v>
          </cell>
          <cell r="Q85013">
            <v>11970</v>
          </cell>
        </row>
        <row r="85014">
          <cell r="B85014" t="str">
            <v>AMGPRW</v>
          </cell>
          <cell r="P85014">
            <v>82219</v>
          </cell>
          <cell r="Q85014">
            <v>12621</v>
          </cell>
        </row>
        <row r="85015">
          <cell r="B85015" t="str">
            <v>AMGPRW</v>
          </cell>
          <cell r="P85015">
            <v>208803</v>
          </cell>
          <cell r="Q85015">
            <v>8551</v>
          </cell>
        </row>
        <row r="85016">
          <cell r="B85016" t="str">
            <v>AMGPRW</v>
          </cell>
          <cell r="P85016">
            <v>173788</v>
          </cell>
          <cell r="Q85016">
            <v>6074</v>
          </cell>
        </row>
        <row r="85017">
          <cell r="B85017" t="str">
            <v>AMGPRW</v>
          </cell>
          <cell r="P85017">
            <v>70017</v>
          </cell>
          <cell r="Q85017">
            <v>8063</v>
          </cell>
        </row>
        <row r="85018">
          <cell r="B85018" t="str">
            <v>AMGPRW</v>
          </cell>
          <cell r="P85018">
            <v>149761</v>
          </cell>
          <cell r="Q85018">
            <v>4280</v>
          </cell>
        </row>
        <row r="85019">
          <cell r="B85019" t="str">
            <v>AMGPRW</v>
          </cell>
          <cell r="P85019">
            <v>110995</v>
          </cell>
          <cell r="Q85019">
            <v>10770</v>
          </cell>
        </row>
        <row r="85020">
          <cell r="B85020" t="str">
            <v>AMGPRW</v>
          </cell>
          <cell r="P85020">
            <v>100740</v>
          </cell>
          <cell r="Q85020">
            <v>11493</v>
          </cell>
        </row>
        <row r="85021">
          <cell r="B85021" t="str">
            <v>AMGPRW</v>
          </cell>
          <cell r="P85021">
            <v>175671</v>
          </cell>
          <cell r="Q85021">
            <v>8250</v>
          </cell>
        </row>
        <row r="85022">
          <cell r="B85022" t="str">
            <v>AMGPRW</v>
          </cell>
          <cell r="P85022">
            <v>137241</v>
          </cell>
          <cell r="Q85022">
            <v>11426</v>
          </cell>
        </row>
        <row r="85023">
          <cell r="B85023" t="str">
            <v>AMGPRW</v>
          </cell>
          <cell r="P85023">
            <v>122514</v>
          </cell>
          <cell r="Q85023">
            <v>0</v>
          </cell>
        </row>
        <row r="85024">
          <cell r="B85024" t="str">
            <v>AMGPRW</v>
          </cell>
          <cell r="P85024">
            <v>144492</v>
          </cell>
          <cell r="Q85024">
            <v>10067</v>
          </cell>
        </row>
        <row r="85025">
          <cell r="B85025" t="str">
            <v>AMGPRW</v>
          </cell>
          <cell r="P85025">
            <v>142062</v>
          </cell>
          <cell r="Q85025">
            <v>10073</v>
          </cell>
        </row>
        <row r="85026">
          <cell r="B85026" t="str">
            <v>AMGPRW</v>
          </cell>
          <cell r="P85026">
            <v>151606</v>
          </cell>
          <cell r="Q85026">
            <v>0</v>
          </cell>
        </row>
        <row r="85027">
          <cell r="B85027" t="str">
            <v>AMGPRW</v>
          </cell>
          <cell r="P85027">
            <v>153464</v>
          </cell>
          <cell r="Q85027">
            <v>11169</v>
          </cell>
        </row>
        <row r="85028">
          <cell r="B85028" t="str">
            <v>AMGPRW</v>
          </cell>
          <cell r="P85028">
            <v>742</v>
          </cell>
          <cell r="Q85028">
            <v>8823</v>
          </cell>
        </row>
        <row r="85029">
          <cell r="B85029" t="str">
            <v>AMGPRW</v>
          </cell>
          <cell r="P85029">
            <v>162065</v>
          </cell>
          <cell r="Q85029">
            <v>5654</v>
          </cell>
        </row>
        <row r="85030">
          <cell r="B85030" t="str">
            <v>AMGPRW</v>
          </cell>
          <cell r="P85030">
            <v>137231</v>
          </cell>
          <cell r="Q85030">
            <v>0</v>
          </cell>
        </row>
        <row r="85031">
          <cell r="B85031" t="str">
            <v>AMGPRW</v>
          </cell>
          <cell r="P85031">
            <v>143897</v>
          </cell>
          <cell r="Q85031">
            <v>11405</v>
          </cell>
        </row>
        <row r="85032">
          <cell r="B85032" t="str">
            <v>AMGPRW</v>
          </cell>
          <cell r="P85032">
            <v>93604</v>
          </cell>
          <cell r="Q85032">
            <v>12737</v>
          </cell>
        </row>
        <row r="85033">
          <cell r="B85033" t="str">
            <v>AMGPRW</v>
          </cell>
          <cell r="P85033">
            <v>112985</v>
          </cell>
          <cell r="Q85033">
            <v>10696</v>
          </cell>
        </row>
        <row r="85034">
          <cell r="B85034" t="str">
            <v>AMGPRW</v>
          </cell>
          <cell r="P85034">
            <v>141481</v>
          </cell>
          <cell r="Q85034">
            <v>0</v>
          </cell>
        </row>
        <row r="85035">
          <cell r="B85035" t="str">
            <v>AMGPRW</v>
          </cell>
          <cell r="P85035">
            <v>155265</v>
          </cell>
          <cell r="Q85035">
            <v>0</v>
          </cell>
        </row>
        <row r="85036">
          <cell r="B85036" t="str">
            <v>AMGPRW</v>
          </cell>
          <cell r="P85036">
            <v>88581</v>
          </cell>
          <cell r="Q85036">
            <v>0</v>
          </cell>
        </row>
        <row r="85037">
          <cell r="B85037" t="str">
            <v>AMGPRW</v>
          </cell>
          <cell r="P85037">
            <v>135048</v>
          </cell>
          <cell r="Q85037">
            <v>0</v>
          </cell>
        </row>
        <row r="85038">
          <cell r="B85038" t="str">
            <v>AMGPRW</v>
          </cell>
          <cell r="P85038">
            <v>16666</v>
          </cell>
          <cell r="Q85038">
            <v>12453</v>
          </cell>
        </row>
        <row r="85039">
          <cell r="B85039" t="str">
            <v>AMGPRW</v>
          </cell>
          <cell r="P85039">
            <v>152327</v>
          </cell>
          <cell r="Q85039">
            <v>1715</v>
          </cell>
        </row>
        <row r="85040">
          <cell r="B85040" t="str">
            <v>AMGPRW</v>
          </cell>
          <cell r="P85040">
            <v>146111</v>
          </cell>
          <cell r="Q85040">
            <v>10063</v>
          </cell>
        </row>
        <row r="85041">
          <cell r="B85041" t="str">
            <v>AMGPRW</v>
          </cell>
          <cell r="P85041">
            <v>149761</v>
          </cell>
          <cell r="Q85041">
            <v>4280</v>
          </cell>
        </row>
        <row r="85042">
          <cell r="B85042" t="str">
            <v>AMGPRW</v>
          </cell>
          <cell r="P85042">
            <v>118543</v>
          </cell>
          <cell r="Q85042">
            <v>10782</v>
          </cell>
        </row>
        <row r="85043">
          <cell r="B85043" t="str">
            <v>AMGPRW</v>
          </cell>
          <cell r="P85043">
            <v>106872</v>
          </cell>
          <cell r="Q85043">
            <v>12554</v>
          </cell>
        </row>
        <row r="85044">
          <cell r="B85044" t="str">
            <v>AMGPRW</v>
          </cell>
          <cell r="P85044">
            <v>84957</v>
          </cell>
          <cell r="Q85044">
            <v>0</v>
          </cell>
        </row>
        <row r="85045">
          <cell r="B85045" t="str">
            <v>AMGPRW</v>
          </cell>
          <cell r="P85045">
            <v>120674</v>
          </cell>
          <cell r="Q85045">
            <v>10735</v>
          </cell>
        </row>
        <row r="85046">
          <cell r="B85046" t="str">
            <v>AMGPRW</v>
          </cell>
          <cell r="P85046">
            <v>82715</v>
          </cell>
          <cell r="Q85046">
            <v>8438</v>
          </cell>
        </row>
        <row r="85047">
          <cell r="B85047" t="str">
            <v>AMGPRW</v>
          </cell>
          <cell r="P85047">
            <v>112985</v>
          </cell>
          <cell r="Q85047">
            <v>10696</v>
          </cell>
        </row>
        <row r="85048">
          <cell r="B85048" t="str">
            <v>AMGPRW</v>
          </cell>
          <cell r="P85048">
            <v>151606</v>
          </cell>
          <cell r="Q85048">
            <v>0</v>
          </cell>
        </row>
        <row r="85049">
          <cell r="B85049" t="str">
            <v>AMGPRW</v>
          </cell>
          <cell r="P85049">
            <v>56768</v>
          </cell>
          <cell r="Q85049">
            <v>11515</v>
          </cell>
        </row>
        <row r="85050">
          <cell r="B85050" t="str">
            <v>AMGPRW</v>
          </cell>
          <cell r="P85050">
            <v>130005</v>
          </cell>
          <cell r="Q85050">
            <v>10212</v>
          </cell>
        </row>
        <row r="85051">
          <cell r="B85051" t="str">
            <v>AMGPRW</v>
          </cell>
          <cell r="P85051">
            <v>162065</v>
          </cell>
          <cell r="Q85051">
            <v>5654</v>
          </cell>
        </row>
        <row r="85052">
          <cell r="B85052" t="str">
            <v>AMGPRW</v>
          </cell>
          <cell r="P85052">
            <v>125177</v>
          </cell>
          <cell r="Q85052">
            <v>12148</v>
          </cell>
        </row>
        <row r="85053">
          <cell r="B85053" t="str">
            <v>AMGPRW</v>
          </cell>
          <cell r="P85053">
            <v>129289</v>
          </cell>
          <cell r="Q85053">
            <v>10219</v>
          </cell>
        </row>
        <row r="85054">
          <cell r="B85054" t="str">
            <v>AMGPRW</v>
          </cell>
          <cell r="P85054">
            <v>79440</v>
          </cell>
          <cell r="Q85054">
            <v>13028</v>
          </cell>
        </row>
        <row r="85055">
          <cell r="B85055" t="str">
            <v>AMGPRW</v>
          </cell>
          <cell r="P85055">
            <v>100477</v>
          </cell>
          <cell r="Q85055">
            <v>8014</v>
          </cell>
        </row>
        <row r="85056">
          <cell r="B85056" t="str">
            <v>AMGPRW</v>
          </cell>
          <cell r="P85056">
            <v>129289</v>
          </cell>
          <cell r="Q85056">
            <v>10219</v>
          </cell>
        </row>
        <row r="85057">
          <cell r="B85057" t="str">
            <v>AMGPRW</v>
          </cell>
          <cell r="P85057">
            <v>92648</v>
          </cell>
          <cell r="Q85057">
            <v>12902</v>
          </cell>
        </row>
        <row r="85058">
          <cell r="B85058" t="str">
            <v>AMGPRW</v>
          </cell>
          <cell r="P85058">
            <v>151475</v>
          </cell>
          <cell r="Q85058">
            <v>2567</v>
          </cell>
        </row>
        <row r="85059">
          <cell r="B85059" t="str">
            <v>AMGPRW</v>
          </cell>
          <cell r="P85059">
            <v>134813</v>
          </cell>
          <cell r="Q85059">
            <v>10330</v>
          </cell>
        </row>
        <row r="85060">
          <cell r="B85060" t="str">
            <v>AMGPRW</v>
          </cell>
          <cell r="P85060">
            <v>65730</v>
          </cell>
          <cell r="Q85060">
            <v>11575</v>
          </cell>
        </row>
        <row r="85061">
          <cell r="B85061" t="str">
            <v>AMGPRW</v>
          </cell>
          <cell r="P85061">
            <v>65730</v>
          </cell>
          <cell r="Q85061">
            <v>11575</v>
          </cell>
        </row>
        <row r="85062">
          <cell r="B85062" t="str">
            <v>AMGPRW</v>
          </cell>
          <cell r="P85062">
            <v>67998</v>
          </cell>
          <cell r="Q85062">
            <v>12917</v>
          </cell>
        </row>
        <row r="85063">
          <cell r="B85063" t="str">
            <v>AMGPRW</v>
          </cell>
          <cell r="P85063">
            <v>134027</v>
          </cell>
          <cell r="Q85063">
            <v>10332</v>
          </cell>
        </row>
        <row r="85064">
          <cell r="B85064" t="str">
            <v>AMGPRW</v>
          </cell>
          <cell r="P85064">
            <v>118543</v>
          </cell>
          <cell r="Q85064">
            <v>10782</v>
          </cell>
        </row>
        <row r="85065">
          <cell r="B85065" t="str">
            <v>AMGPRW</v>
          </cell>
          <cell r="P85065">
            <v>28569</v>
          </cell>
          <cell r="Q85065">
            <v>12668</v>
          </cell>
        </row>
        <row r="85066">
          <cell r="B85066" t="str">
            <v>AMGPRW</v>
          </cell>
          <cell r="P85066">
            <v>151606</v>
          </cell>
          <cell r="Q85066">
            <v>0</v>
          </cell>
        </row>
        <row r="85067">
          <cell r="B85067" t="str">
            <v>AMGPRW</v>
          </cell>
          <cell r="P85067">
            <v>122627</v>
          </cell>
          <cell r="Q85067">
            <v>0</v>
          </cell>
        </row>
        <row r="85068">
          <cell r="B85068" t="str">
            <v>AMGPRW</v>
          </cell>
          <cell r="P85068">
            <v>162001</v>
          </cell>
          <cell r="Q85068">
            <v>5718</v>
          </cell>
        </row>
        <row r="85069">
          <cell r="B85069" t="str">
            <v>AMGPRW</v>
          </cell>
          <cell r="P85069">
            <v>151475</v>
          </cell>
          <cell r="Q85069">
            <v>2567</v>
          </cell>
        </row>
        <row r="85070">
          <cell r="B85070" t="str">
            <v>AMGPRW</v>
          </cell>
          <cell r="P85070">
            <v>133236</v>
          </cell>
          <cell r="Q85070">
            <v>10342</v>
          </cell>
        </row>
        <row r="85071">
          <cell r="B85071" t="str">
            <v>AMGPRW</v>
          </cell>
          <cell r="P85071">
            <v>151606</v>
          </cell>
          <cell r="Q85071">
            <v>0</v>
          </cell>
        </row>
        <row r="85072">
          <cell r="B85072" t="str">
            <v>AMGPRW</v>
          </cell>
          <cell r="P85072">
            <v>100047</v>
          </cell>
          <cell r="Q85072">
            <v>11526</v>
          </cell>
        </row>
        <row r="85073">
          <cell r="B85073" t="str">
            <v>AMGPRW</v>
          </cell>
          <cell r="P85073">
            <v>143430</v>
          </cell>
          <cell r="Q85073">
            <v>11600</v>
          </cell>
        </row>
        <row r="85074">
          <cell r="B85074" t="str">
            <v>AMGPRW</v>
          </cell>
          <cell r="P85074">
            <v>65134</v>
          </cell>
          <cell r="Q85074">
            <v>8965</v>
          </cell>
        </row>
        <row r="85075">
          <cell r="B85075" t="str">
            <v>AMGPRW</v>
          </cell>
          <cell r="P85075">
            <v>137989</v>
          </cell>
          <cell r="Q85075">
            <v>0</v>
          </cell>
        </row>
        <row r="85076">
          <cell r="B85076" t="str">
            <v>AMGPRW</v>
          </cell>
          <cell r="P85076">
            <v>155265</v>
          </cell>
          <cell r="Q85076">
            <v>0</v>
          </cell>
        </row>
        <row r="85077">
          <cell r="B85077" t="str">
            <v>AMGPRW</v>
          </cell>
          <cell r="P85077">
            <v>162099</v>
          </cell>
          <cell r="Q85077">
            <v>5620</v>
          </cell>
        </row>
        <row r="85078">
          <cell r="B85078" t="str">
            <v>AMGPRW</v>
          </cell>
          <cell r="P85078">
            <v>85295</v>
          </cell>
          <cell r="Q85078">
            <v>0</v>
          </cell>
        </row>
        <row r="85079">
          <cell r="B85079" t="str">
            <v>AMGPRW</v>
          </cell>
          <cell r="P85079">
            <v>117830</v>
          </cell>
          <cell r="Q85079">
            <v>10803</v>
          </cell>
        </row>
        <row r="85080">
          <cell r="B85080" t="str">
            <v>AMGPRW</v>
          </cell>
          <cell r="P85080">
            <v>113662</v>
          </cell>
          <cell r="Q85080">
            <v>0</v>
          </cell>
        </row>
        <row r="85081">
          <cell r="B85081" t="str">
            <v>AMGPRW</v>
          </cell>
          <cell r="P85081">
            <v>130005</v>
          </cell>
          <cell r="Q85081">
            <v>10212</v>
          </cell>
        </row>
        <row r="85082">
          <cell r="B85082" t="str">
            <v>AMGPRW</v>
          </cell>
          <cell r="P85082">
            <v>118666</v>
          </cell>
          <cell r="Q85082">
            <v>11822</v>
          </cell>
        </row>
        <row r="85083">
          <cell r="B85083" t="str">
            <v>AMGPRW</v>
          </cell>
          <cell r="P85083">
            <v>89552</v>
          </cell>
          <cell r="Q85083">
            <v>7153</v>
          </cell>
        </row>
        <row r="85084">
          <cell r="B85084" t="str">
            <v>AMGPRW</v>
          </cell>
          <cell r="P85084">
            <v>149761</v>
          </cell>
          <cell r="Q85084">
            <v>4280</v>
          </cell>
        </row>
        <row r="85085">
          <cell r="B85085" t="str">
            <v>AMGPRW</v>
          </cell>
          <cell r="P85085">
            <v>69890</v>
          </cell>
          <cell r="Q85085">
            <v>12676</v>
          </cell>
        </row>
        <row r="85086">
          <cell r="B85086" t="str">
            <v>AMGPRW</v>
          </cell>
          <cell r="P85086">
            <v>125730</v>
          </cell>
          <cell r="Q85086">
            <v>11997</v>
          </cell>
        </row>
        <row r="85087">
          <cell r="B85087" t="str">
            <v>AMGPRW</v>
          </cell>
          <cell r="P85087">
            <v>88283</v>
          </cell>
          <cell r="Q85087">
            <v>0</v>
          </cell>
        </row>
        <row r="85088">
          <cell r="B85088" t="str">
            <v>AMGPRW</v>
          </cell>
          <cell r="P85088">
            <v>151606</v>
          </cell>
          <cell r="Q85088">
            <v>0</v>
          </cell>
        </row>
        <row r="85089">
          <cell r="B85089" t="str">
            <v>AMGPRW</v>
          </cell>
          <cell r="P85089">
            <v>55445</v>
          </cell>
          <cell r="Q85089">
            <v>9098</v>
          </cell>
        </row>
        <row r="85090">
          <cell r="B85090" t="str">
            <v>AMGPRW</v>
          </cell>
          <cell r="P85090">
            <v>135599</v>
          </cell>
          <cell r="Q85090">
            <v>10324</v>
          </cell>
        </row>
        <row r="85091">
          <cell r="B85091" t="str">
            <v>AMGPRW</v>
          </cell>
          <cell r="P85091">
            <v>129176</v>
          </cell>
          <cell r="Q85091">
            <v>10422</v>
          </cell>
        </row>
        <row r="85092">
          <cell r="B85092" t="str">
            <v>AMGPRW</v>
          </cell>
          <cell r="P85092">
            <v>137231</v>
          </cell>
          <cell r="Q85092">
            <v>0</v>
          </cell>
        </row>
        <row r="85093">
          <cell r="B85093" t="str">
            <v>AMGPRW</v>
          </cell>
          <cell r="P85093">
            <v>155265</v>
          </cell>
          <cell r="Q85093">
            <v>0</v>
          </cell>
        </row>
        <row r="85094">
          <cell r="B85094" t="str">
            <v>AMGPRW</v>
          </cell>
          <cell r="P85094">
            <v>68835</v>
          </cell>
          <cell r="Q85094">
            <v>11447</v>
          </cell>
        </row>
        <row r="85095">
          <cell r="B85095" t="str">
            <v>AMGPRW</v>
          </cell>
          <cell r="P85095">
            <v>69264</v>
          </cell>
          <cell r="Q85095">
            <v>12757</v>
          </cell>
        </row>
        <row r="85096">
          <cell r="B85096" t="str">
            <v>AMGPRW</v>
          </cell>
          <cell r="P85096">
            <v>131438</v>
          </cell>
          <cell r="Q85096">
            <v>10186</v>
          </cell>
        </row>
        <row r="85097">
          <cell r="B85097" t="str">
            <v>AMGPRW</v>
          </cell>
          <cell r="P85097">
            <v>89271</v>
          </cell>
          <cell r="Q85097">
            <v>11500</v>
          </cell>
        </row>
        <row r="85098">
          <cell r="B85098" t="str">
            <v>AMGPRW</v>
          </cell>
          <cell r="P85098">
            <v>137989</v>
          </cell>
          <cell r="Q85098">
            <v>0</v>
          </cell>
        </row>
        <row r="85099">
          <cell r="B85099" t="str">
            <v>AMGPRW</v>
          </cell>
          <cell r="P85099">
            <v>141481</v>
          </cell>
          <cell r="Q85099">
            <v>0</v>
          </cell>
        </row>
        <row r="85100">
          <cell r="B85100" t="str">
            <v>AMGPRW</v>
          </cell>
          <cell r="P85100">
            <v>155265</v>
          </cell>
          <cell r="Q85100">
            <v>0</v>
          </cell>
        </row>
        <row r="85101">
          <cell r="B85101" t="str">
            <v>AMGPRW</v>
          </cell>
          <cell r="P85101">
            <v>30618</v>
          </cell>
          <cell r="Q85101">
            <v>8725</v>
          </cell>
        </row>
        <row r="85102">
          <cell r="B85102" t="str">
            <v>AMGPRW</v>
          </cell>
          <cell r="P85102">
            <v>74910</v>
          </cell>
          <cell r="Q85102">
            <v>8793</v>
          </cell>
        </row>
        <row r="85103">
          <cell r="B85103" t="str">
            <v>AMGPRW</v>
          </cell>
          <cell r="P85103">
            <v>124345</v>
          </cell>
          <cell r="Q85103">
            <v>0</v>
          </cell>
        </row>
        <row r="85104">
          <cell r="B85104" t="str">
            <v>AMGPRW</v>
          </cell>
          <cell r="P85104">
            <v>153464</v>
          </cell>
          <cell r="Q85104">
            <v>11169</v>
          </cell>
        </row>
        <row r="85105">
          <cell r="B85105" t="str">
            <v>AMGPRW</v>
          </cell>
          <cell r="P85105">
            <v>118543</v>
          </cell>
          <cell r="Q85105">
            <v>10782</v>
          </cell>
        </row>
        <row r="85106">
          <cell r="B85106" t="str">
            <v>AMGPRW</v>
          </cell>
          <cell r="P85106">
            <v>151606</v>
          </cell>
          <cell r="Q85106">
            <v>0</v>
          </cell>
        </row>
        <row r="85107">
          <cell r="B85107" t="str">
            <v>AMGPRW</v>
          </cell>
          <cell r="P85107">
            <v>144052</v>
          </cell>
          <cell r="Q85107">
            <v>11336</v>
          </cell>
        </row>
        <row r="85108">
          <cell r="B85108" t="str">
            <v>AMGPRW</v>
          </cell>
          <cell r="P85108">
            <v>18616</v>
          </cell>
          <cell r="Q85108">
            <v>11135</v>
          </cell>
        </row>
        <row r="85109">
          <cell r="B85109" t="str">
            <v>AMGPRW</v>
          </cell>
          <cell r="P85109">
            <v>133236</v>
          </cell>
          <cell r="Q85109">
            <v>10342</v>
          </cell>
        </row>
        <row r="85110">
          <cell r="B85110" t="str">
            <v>AMGPRW</v>
          </cell>
          <cell r="P85110">
            <v>100477</v>
          </cell>
          <cell r="Q85110">
            <v>8014</v>
          </cell>
        </row>
        <row r="85111">
          <cell r="B85111" t="str">
            <v>AMGPRW</v>
          </cell>
          <cell r="P85111">
            <v>143746</v>
          </cell>
          <cell r="Q85111">
            <v>11468</v>
          </cell>
        </row>
        <row r="85112">
          <cell r="B85112" t="str">
            <v>AMGPRW</v>
          </cell>
          <cell r="P85112">
            <v>130720</v>
          </cell>
          <cell r="Q85112">
            <v>10201</v>
          </cell>
        </row>
        <row r="85113">
          <cell r="B85113" t="str">
            <v>AMGPRW</v>
          </cell>
          <cell r="P85113">
            <v>137989</v>
          </cell>
          <cell r="Q85113">
            <v>0</v>
          </cell>
        </row>
        <row r="85114">
          <cell r="B85114" t="str">
            <v>AMGPRW</v>
          </cell>
          <cell r="P85114">
            <v>143897</v>
          </cell>
          <cell r="Q85114">
            <v>11405</v>
          </cell>
        </row>
        <row r="85115">
          <cell r="B85115" t="str">
            <v>AMGPRW</v>
          </cell>
          <cell r="P85115">
            <v>162065</v>
          </cell>
          <cell r="Q85115">
            <v>5654</v>
          </cell>
        </row>
        <row r="85116">
          <cell r="B85116" t="str">
            <v>AMGPRW</v>
          </cell>
          <cell r="P85116">
            <v>146111</v>
          </cell>
          <cell r="Q85116">
            <v>10063</v>
          </cell>
        </row>
        <row r="85117">
          <cell r="B85117" t="str">
            <v>AMGPRW</v>
          </cell>
          <cell r="P85117">
            <v>100047</v>
          </cell>
          <cell r="Q85117">
            <v>11526</v>
          </cell>
        </row>
        <row r="85118">
          <cell r="B85118" t="str">
            <v>AMGPRW</v>
          </cell>
          <cell r="P85118">
            <v>155265</v>
          </cell>
          <cell r="Q85118">
            <v>0</v>
          </cell>
        </row>
        <row r="85119">
          <cell r="B85119" t="str">
            <v>AMGPRW</v>
          </cell>
          <cell r="P85119">
            <v>118031</v>
          </cell>
          <cell r="Q85119">
            <v>11970</v>
          </cell>
        </row>
        <row r="85120">
          <cell r="B85120" t="str">
            <v>AMGPRW</v>
          </cell>
          <cell r="P85120">
            <v>149761</v>
          </cell>
          <cell r="Q85120">
            <v>4280</v>
          </cell>
        </row>
        <row r="85121">
          <cell r="B85121" t="str">
            <v>AMGPRW</v>
          </cell>
          <cell r="P85121">
            <v>69538</v>
          </cell>
          <cell r="Q85121">
            <v>8088</v>
          </cell>
        </row>
        <row r="85122">
          <cell r="B85122" t="str">
            <v>AMGPRW</v>
          </cell>
          <cell r="P85122">
            <v>41763</v>
          </cell>
          <cell r="Q85122">
            <v>12827</v>
          </cell>
        </row>
        <row r="85123">
          <cell r="B85123" t="str">
            <v>AMGPRW</v>
          </cell>
          <cell r="P85123">
            <v>62820</v>
          </cell>
          <cell r="Q85123">
            <v>8002</v>
          </cell>
        </row>
        <row r="85124">
          <cell r="B85124" t="str">
            <v>AMGPRW</v>
          </cell>
          <cell r="P85124">
            <v>105704</v>
          </cell>
          <cell r="Q85124">
            <v>12796</v>
          </cell>
        </row>
        <row r="85125">
          <cell r="B85125" t="str">
            <v>AMGPRW</v>
          </cell>
          <cell r="P85125">
            <v>111658</v>
          </cell>
          <cell r="Q85125">
            <v>10747</v>
          </cell>
        </row>
        <row r="85126">
          <cell r="B85126" t="str">
            <v>AMGPRW</v>
          </cell>
          <cell r="P85126">
            <v>137231</v>
          </cell>
          <cell r="Q85126">
            <v>0</v>
          </cell>
        </row>
        <row r="85127">
          <cell r="B85127" t="str">
            <v>AMGPRW</v>
          </cell>
          <cell r="P85127">
            <v>98661</v>
          </cell>
          <cell r="Q85127">
            <v>0</v>
          </cell>
        </row>
        <row r="85128">
          <cell r="B85128" t="str">
            <v>AMGPRW</v>
          </cell>
          <cell r="P85128">
            <v>155265</v>
          </cell>
          <cell r="Q85128">
            <v>0</v>
          </cell>
        </row>
        <row r="85129">
          <cell r="B85129" t="str">
            <v>AMGPRW</v>
          </cell>
          <cell r="P85129">
            <v>153184</v>
          </cell>
          <cell r="Q85129">
            <v>857</v>
          </cell>
        </row>
        <row r="85130">
          <cell r="B85130" t="str">
            <v>AMGPRW</v>
          </cell>
          <cell r="P85130">
            <v>142870</v>
          </cell>
          <cell r="Q85130">
            <v>10074</v>
          </cell>
        </row>
        <row r="85131">
          <cell r="B85131" t="str">
            <v>AMGPRW</v>
          </cell>
          <cell r="P85131">
            <v>96081</v>
          </cell>
          <cell r="Q85131">
            <v>8039</v>
          </cell>
        </row>
        <row r="85132">
          <cell r="B85132" t="str">
            <v>AMGPRW</v>
          </cell>
          <cell r="P85132">
            <v>134027</v>
          </cell>
          <cell r="Q85132">
            <v>10332</v>
          </cell>
        </row>
        <row r="85133">
          <cell r="B85133" t="str">
            <v>AMGPRW</v>
          </cell>
          <cell r="P85133">
            <v>151606</v>
          </cell>
          <cell r="Q85133">
            <v>0</v>
          </cell>
        </row>
        <row r="85134">
          <cell r="B85134" t="str">
            <v>AMGPRW</v>
          </cell>
          <cell r="P85134">
            <v>102115</v>
          </cell>
          <cell r="Q85134">
            <v>11436</v>
          </cell>
        </row>
        <row r="85135">
          <cell r="B85135" t="str">
            <v>AMGPRW</v>
          </cell>
          <cell r="P85135">
            <v>162033</v>
          </cell>
          <cell r="Q85135">
            <v>5686</v>
          </cell>
        </row>
        <row r="85136">
          <cell r="B85136" t="str">
            <v>AMGPRW</v>
          </cell>
          <cell r="P85136">
            <v>127852</v>
          </cell>
          <cell r="Q85136">
            <v>10247</v>
          </cell>
        </row>
        <row r="85137">
          <cell r="B85137" t="str">
            <v>AMGPRW</v>
          </cell>
          <cell r="P85137">
            <v>113564</v>
          </cell>
          <cell r="Q85137">
            <v>3984</v>
          </cell>
        </row>
        <row r="85138">
          <cell r="B85138" t="str">
            <v>AMGPRW</v>
          </cell>
          <cell r="P85138">
            <v>61326</v>
          </cell>
          <cell r="Q85138">
            <v>8070</v>
          </cell>
        </row>
        <row r="85139">
          <cell r="B85139" t="str">
            <v>AMGPRW</v>
          </cell>
          <cell r="P85139">
            <v>162001</v>
          </cell>
          <cell r="Q85139">
            <v>5718</v>
          </cell>
        </row>
        <row r="85140">
          <cell r="B85140" t="str">
            <v>AMGPRW</v>
          </cell>
          <cell r="P85140">
            <v>151475</v>
          </cell>
          <cell r="Q85140">
            <v>2567</v>
          </cell>
        </row>
        <row r="85141">
          <cell r="B85141" t="str">
            <v>AMGPRW</v>
          </cell>
          <cell r="P85141">
            <v>100798</v>
          </cell>
          <cell r="Q85141">
            <v>7877</v>
          </cell>
        </row>
        <row r="85142">
          <cell r="B85142" t="str">
            <v>AMGPRW</v>
          </cell>
          <cell r="P85142">
            <v>160843</v>
          </cell>
          <cell r="Q85142">
            <v>6876</v>
          </cell>
        </row>
        <row r="85143">
          <cell r="B85143" t="str">
            <v>AMGPRW</v>
          </cell>
          <cell r="P85143">
            <v>137176</v>
          </cell>
          <cell r="Q85143">
            <v>10310</v>
          </cell>
        </row>
        <row r="85144">
          <cell r="B85144" t="str">
            <v>AMGPRW</v>
          </cell>
          <cell r="P85144">
            <v>101429</v>
          </cell>
          <cell r="Q85144">
            <v>11464</v>
          </cell>
        </row>
        <row r="85145">
          <cell r="B85145" t="str">
            <v>AMGPRW</v>
          </cell>
          <cell r="P85145">
            <v>153369</v>
          </cell>
          <cell r="Q85145">
            <v>11235</v>
          </cell>
        </row>
        <row r="85146">
          <cell r="B85146" t="str">
            <v>AMGPRW</v>
          </cell>
          <cell r="P85146">
            <v>141481</v>
          </cell>
          <cell r="Q85146">
            <v>0</v>
          </cell>
        </row>
        <row r="85147">
          <cell r="B85147" t="str">
            <v>AMGPRW</v>
          </cell>
          <cell r="P85147">
            <v>162001</v>
          </cell>
          <cell r="Q85147">
            <v>5718</v>
          </cell>
        </row>
        <row r="85148">
          <cell r="B85148" t="str">
            <v>AMGPRW</v>
          </cell>
          <cell r="P85148">
            <v>153184</v>
          </cell>
          <cell r="Q85148">
            <v>857</v>
          </cell>
        </row>
        <row r="85149">
          <cell r="B85149" t="str">
            <v>AMGPRW</v>
          </cell>
          <cell r="P85149">
            <v>137231</v>
          </cell>
          <cell r="Q85149">
            <v>0</v>
          </cell>
        </row>
        <row r="85150">
          <cell r="B85150" t="str">
            <v>AMGPRW</v>
          </cell>
          <cell r="P85150">
            <v>153558</v>
          </cell>
          <cell r="Q85150">
            <v>11105</v>
          </cell>
        </row>
        <row r="85151">
          <cell r="B85151" t="str">
            <v>AMGPRW</v>
          </cell>
          <cell r="P85151">
            <v>137857</v>
          </cell>
          <cell r="Q85151">
            <v>11228</v>
          </cell>
        </row>
        <row r="85152">
          <cell r="B85152" t="str">
            <v>AMGPRW</v>
          </cell>
          <cell r="P85152">
            <v>83161</v>
          </cell>
          <cell r="Q85152">
            <v>8329</v>
          </cell>
        </row>
        <row r="85153">
          <cell r="B85153" t="str">
            <v>AMGPRW</v>
          </cell>
          <cell r="P85153">
            <v>80568</v>
          </cell>
          <cell r="Q85153">
            <v>12865</v>
          </cell>
        </row>
        <row r="85154">
          <cell r="B85154" t="str">
            <v>AMGPRW</v>
          </cell>
          <cell r="P85154">
            <v>136385</v>
          </cell>
          <cell r="Q85154">
            <v>10318</v>
          </cell>
        </row>
        <row r="85155">
          <cell r="B85155" t="str">
            <v>AMGPRW</v>
          </cell>
          <cell r="P85155">
            <v>161967</v>
          </cell>
          <cell r="Q85155">
            <v>5752</v>
          </cell>
        </row>
        <row r="85156">
          <cell r="B85156" t="str">
            <v>AMGPRW</v>
          </cell>
          <cell r="P85156">
            <v>118974</v>
          </cell>
          <cell r="Q85156">
            <v>11755</v>
          </cell>
        </row>
        <row r="85157">
          <cell r="B85157" t="str">
            <v>AMGPRW</v>
          </cell>
          <cell r="P85157">
            <v>27695</v>
          </cell>
          <cell r="Q85157">
            <v>12755</v>
          </cell>
        </row>
        <row r="85158">
          <cell r="B85158" t="str">
            <v>AMGPRW</v>
          </cell>
          <cell r="P85158">
            <v>118974</v>
          </cell>
          <cell r="Q85158">
            <v>11755</v>
          </cell>
        </row>
        <row r="85159">
          <cell r="B85159" t="str">
            <v>AMGPRW</v>
          </cell>
          <cell r="P85159">
            <v>144492</v>
          </cell>
          <cell r="Q85159">
            <v>10067</v>
          </cell>
        </row>
        <row r="85160">
          <cell r="B85160" t="str">
            <v>AMGPRW</v>
          </cell>
          <cell r="P85160">
            <v>107550</v>
          </cell>
          <cell r="Q85160">
            <v>7772</v>
          </cell>
        </row>
        <row r="85161">
          <cell r="B85161" t="str">
            <v>AMGPRW</v>
          </cell>
          <cell r="P85161">
            <v>137241</v>
          </cell>
          <cell r="Q85161">
            <v>11426</v>
          </cell>
        </row>
        <row r="85162">
          <cell r="B85162" t="str">
            <v>AMGPRW</v>
          </cell>
          <cell r="P85162">
            <v>122627</v>
          </cell>
          <cell r="Q85162">
            <v>0</v>
          </cell>
        </row>
        <row r="85163">
          <cell r="B85163" t="str">
            <v>AMGPRW</v>
          </cell>
          <cell r="P85163">
            <v>125177</v>
          </cell>
          <cell r="Q85163">
            <v>12148</v>
          </cell>
        </row>
        <row r="85164">
          <cell r="B85164" t="str">
            <v>AMGPRW</v>
          </cell>
          <cell r="P85164">
            <v>153274</v>
          </cell>
          <cell r="Q85164">
            <v>11298</v>
          </cell>
        </row>
        <row r="85165">
          <cell r="B85165" t="str">
            <v>AMGPRW</v>
          </cell>
          <cell r="P85165">
            <v>141481</v>
          </cell>
          <cell r="Q85165">
            <v>0</v>
          </cell>
        </row>
        <row r="85166">
          <cell r="B85166" t="str">
            <v>AMGPRW</v>
          </cell>
          <cell r="P85166">
            <v>131438</v>
          </cell>
          <cell r="Q85166">
            <v>10186</v>
          </cell>
        </row>
        <row r="85167">
          <cell r="B85167" t="str">
            <v>AMGPRW</v>
          </cell>
          <cell r="P85167">
            <v>43339</v>
          </cell>
          <cell r="Q85167">
            <v>12666</v>
          </cell>
        </row>
        <row r="85168">
          <cell r="B85168" t="str">
            <v>AMGPRW</v>
          </cell>
          <cell r="P85168">
            <v>122627</v>
          </cell>
          <cell r="Q85168">
            <v>0</v>
          </cell>
        </row>
        <row r="85169">
          <cell r="B85169" t="str">
            <v>AMGPRW</v>
          </cell>
          <cell r="P85169">
            <v>141481</v>
          </cell>
          <cell r="Q85169">
            <v>0</v>
          </cell>
        </row>
        <row r="85170">
          <cell r="B85170" t="str">
            <v>AMGPRW</v>
          </cell>
          <cell r="P85170">
            <v>145301</v>
          </cell>
          <cell r="Q85170">
            <v>10066</v>
          </cell>
        </row>
        <row r="85171">
          <cell r="B85171" t="str">
            <v>AMGPRW</v>
          </cell>
          <cell r="P85171">
            <v>94537</v>
          </cell>
          <cell r="Q85171">
            <v>12578</v>
          </cell>
        </row>
        <row r="85172">
          <cell r="B85172" t="str">
            <v>AMGPRW</v>
          </cell>
          <cell r="P85172">
            <v>94678</v>
          </cell>
          <cell r="Q85172">
            <v>7209</v>
          </cell>
        </row>
        <row r="85173">
          <cell r="B85173" t="str">
            <v>AMGPRW</v>
          </cell>
          <cell r="P85173">
            <v>96798</v>
          </cell>
          <cell r="Q85173">
            <v>7807</v>
          </cell>
        </row>
        <row r="85174">
          <cell r="B85174" t="str">
            <v>AMGPRW</v>
          </cell>
          <cell r="P85174">
            <v>44113</v>
          </cell>
          <cell r="Q85174">
            <v>12580</v>
          </cell>
        </row>
        <row r="85175">
          <cell r="B85175" t="str">
            <v>AMGPRW</v>
          </cell>
          <cell r="P85175">
            <v>153274</v>
          </cell>
          <cell r="Q85175">
            <v>11298</v>
          </cell>
        </row>
        <row r="85176">
          <cell r="B85176" t="str">
            <v>AMGPRW</v>
          </cell>
          <cell r="P85176">
            <v>144206</v>
          </cell>
          <cell r="Q85176">
            <v>11272</v>
          </cell>
        </row>
        <row r="85177">
          <cell r="B85177" t="str">
            <v>AMGPRW</v>
          </cell>
          <cell r="P85177">
            <v>47811</v>
          </cell>
          <cell r="Q85177">
            <v>8939</v>
          </cell>
        </row>
        <row r="85178">
          <cell r="B85178" t="str">
            <v>AMGPRW</v>
          </cell>
          <cell r="P85178">
            <v>141481</v>
          </cell>
          <cell r="Q85178">
            <v>0</v>
          </cell>
        </row>
        <row r="85179">
          <cell r="B85179" t="str">
            <v>AMGPRW</v>
          </cell>
          <cell r="P85179">
            <v>150616</v>
          </cell>
          <cell r="Q85179">
            <v>3425</v>
          </cell>
        </row>
        <row r="85180">
          <cell r="B85180" t="str">
            <v>AMGPRW</v>
          </cell>
          <cell r="P85180">
            <v>162056</v>
          </cell>
          <cell r="Q85180">
            <v>5663</v>
          </cell>
        </row>
        <row r="85181">
          <cell r="B85181" t="str">
            <v>AMGPRW</v>
          </cell>
          <cell r="P85181">
            <v>45339</v>
          </cell>
          <cell r="Q85181">
            <v>11318</v>
          </cell>
        </row>
        <row r="85182">
          <cell r="B85182" t="str">
            <v>AMGPRW</v>
          </cell>
          <cell r="P85182">
            <v>155265</v>
          </cell>
          <cell r="Q85182">
            <v>0</v>
          </cell>
        </row>
        <row r="85183">
          <cell r="B85183" t="str">
            <v>AMGPRW</v>
          </cell>
          <cell r="P85183">
            <v>83808</v>
          </cell>
          <cell r="Q85183">
            <v>8179</v>
          </cell>
        </row>
        <row r="85184">
          <cell r="B85184" t="str">
            <v>AMGPRW</v>
          </cell>
          <cell r="P85184">
            <v>125995</v>
          </cell>
          <cell r="Q85184">
            <v>11929</v>
          </cell>
        </row>
        <row r="85185">
          <cell r="B85185" t="str">
            <v>AMGPRW</v>
          </cell>
          <cell r="P85185">
            <v>119963</v>
          </cell>
          <cell r="Q85185">
            <v>10748</v>
          </cell>
        </row>
        <row r="85186">
          <cell r="B85186" t="str">
            <v>AMGPRW</v>
          </cell>
          <cell r="P85186">
            <v>91422</v>
          </cell>
          <cell r="Q85186">
            <v>11402</v>
          </cell>
        </row>
        <row r="85187">
          <cell r="B85187" t="str">
            <v>AMGPRW</v>
          </cell>
          <cell r="P85187">
            <v>125995</v>
          </cell>
          <cell r="Q85187">
            <v>11929</v>
          </cell>
        </row>
        <row r="85188">
          <cell r="B85188" t="str">
            <v>AMGPRW</v>
          </cell>
          <cell r="P85188">
            <v>114307</v>
          </cell>
          <cell r="Q85188">
            <v>10652</v>
          </cell>
        </row>
        <row r="85189">
          <cell r="B85189" t="str">
            <v>AMGPRW</v>
          </cell>
          <cell r="P85189">
            <v>137652</v>
          </cell>
          <cell r="Q85189">
            <v>11296</v>
          </cell>
        </row>
        <row r="85190">
          <cell r="B85190" t="str">
            <v>AMGPRW</v>
          </cell>
          <cell r="P85190">
            <v>146111</v>
          </cell>
          <cell r="Q85190">
            <v>10063</v>
          </cell>
        </row>
        <row r="85191">
          <cell r="B85191" t="str">
            <v>AMGPRW</v>
          </cell>
          <cell r="P85191">
            <v>138054</v>
          </cell>
          <cell r="Q85191">
            <v>11166</v>
          </cell>
        </row>
        <row r="85192">
          <cell r="B85192" t="str">
            <v>AMGPRW</v>
          </cell>
          <cell r="P85192">
            <v>134813</v>
          </cell>
          <cell r="Q85192">
            <v>10330</v>
          </cell>
        </row>
        <row r="85193">
          <cell r="B85193" t="str">
            <v>AMGPRW</v>
          </cell>
          <cell r="P85193">
            <v>107848</v>
          </cell>
          <cell r="Q85193">
            <v>0</v>
          </cell>
        </row>
        <row r="85194">
          <cell r="B85194" t="str">
            <v>AMGPRW</v>
          </cell>
          <cell r="P85194">
            <v>133236</v>
          </cell>
          <cell r="Q85194">
            <v>10342</v>
          </cell>
        </row>
        <row r="85195">
          <cell r="B85195" t="str">
            <v>AMGPRW</v>
          </cell>
          <cell r="P85195">
            <v>130005</v>
          </cell>
          <cell r="Q85195">
            <v>10212</v>
          </cell>
        </row>
        <row r="85196">
          <cell r="B85196" t="str">
            <v>AMGPRW</v>
          </cell>
          <cell r="P85196">
            <v>100740</v>
          </cell>
          <cell r="Q85196">
            <v>11493</v>
          </cell>
        </row>
        <row r="85197">
          <cell r="B85197" t="str">
            <v>AMGPRW</v>
          </cell>
          <cell r="P85197">
            <v>113662</v>
          </cell>
          <cell r="Q85197">
            <v>0</v>
          </cell>
        </row>
        <row r="85198">
          <cell r="B85198" t="str">
            <v>AMGPRW</v>
          </cell>
          <cell r="P85198">
            <v>153649</v>
          </cell>
          <cell r="Q85198">
            <v>11047</v>
          </cell>
        </row>
        <row r="85199">
          <cell r="B85199" t="str">
            <v>AMGPRW</v>
          </cell>
          <cell r="P85199">
            <v>110995</v>
          </cell>
          <cell r="Q85199">
            <v>10770</v>
          </cell>
        </row>
        <row r="85200">
          <cell r="B85200" t="str">
            <v>AMGPRW</v>
          </cell>
          <cell r="P85200">
            <v>129289</v>
          </cell>
          <cell r="Q85200">
            <v>10219</v>
          </cell>
        </row>
        <row r="85201">
          <cell r="B85201" t="str">
            <v>AMGPRW</v>
          </cell>
          <cell r="P85201">
            <v>70017</v>
          </cell>
          <cell r="Q85201">
            <v>8063</v>
          </cell>
        </row>
        <row r="85202">
          <cell r="B85202" t="str">
            <v>AMGPRW</v>
          </cell>
          <cell r="P85202">
            <v>153741</v>
          </cell>
          <cell r="Q85202">
            <v>10984</v>
          </cell>
        </row>
        <row r="85203">
          <cell r="B85203" t="str">
            <v>AMGPRW</v>
          </cell>
          <cell r="P85203">
            <v>129289</v>
          </cell>
          <cell r="Q85203">
            <v>10219</v>
          </cell>
        </row>
        <row r="85204">
          <cell r="B85204" t="str">
            <v>AMGPRW</v>
          </cell>
          <cell r="P85204">
            <v>143897</v>
          </cell>
          <cell r="Q85204">
            <v>11405</v>
          </cell>
        </row>
        <row r="85205">
          <cell r="B85205" t="str">
            <v>AMGPRW</v>
          </cell>
          <cell r="P85205">
            <v>137031</v>
          </cell>
          <cell r="Q85205">
            <v>11494</v>
          </cell>
        </row>
        <row r="85206">
          <cell r="B85206" t="str">
            <v>AMGPRW</v>
          </cell>
          <cell r="P85206">
            <v>145301</v>
          </cell>
          <cell r="Q85206">
            <v>10066</v>
          </cell>
        </row>
        <row r="85207">
          <cell r="B85207" t="str">
            <v>AMGPRW</v>
          </cell>
          <cell r="P85207">
            <v>63312</v>
          </cell>
          <cell r="Q85207">
            <v>7983</v>
          </cell>
        </row>
        <row r="85208">
          <cell r="B85208" t="str">
            <v>AMGPRW</v>
          </cell>
          <cell r="P85208">
            <v>130005</v>
          </cell>
          <cell r="Q85208">
            <v>10212</v>
          </cell>
        </row>
        <row r="85209">
          <cell r="B85209" t="str">
            <v>AMGPRW</v>
          </cell>
          <cell r="P85209">
            <v>125995</v>
          </cell>
          <cell r="Q85209">
            <v>11929</v>
          </cell>
        </row>
        <row r="85210">
          <cell r="B85210" t="str">
            <v>AMGPRW</v>
          </cell>
          <cell r="P85210">
            <v>124345</v>
          </cell>
          <cell r="Q85210">
            <v>0</v>
          </cell>
        </row>
        <row r="85211">
          <cell r="B85211" t="str">
            <v>AMGPRW</v>
          </cell>
          <cell r="P85211">
            <v>137241</v>
          </cell>
          <cell r="Q85211">
            <v>11426</v>
          </cell>
        </row>
        <row r="85212">
          <cell r="B85212" t="str">
            <v>AMGPRW</v>
          </cell>
          <cell r="P85212">
            <v>88283</v>
          </cell>
          <cell r="Q85212">
            <v>0</v>
          </cell>
        </row>
        <row r="85213">
          <cell r="B85213" t="str">
            <v>AMGPRW</v>
          </cell>
          <cell r="P85213">
            <v>143897</v>
          </cell>
          <cell r="Q85213">
            <v>11405</v>
          </cell>
        </row>
        <row r="85214">
          <cell r="B85214" t="str">
            <v>AMGPRW</v>
          </cell>
          <cell r="P85214">
            <v>81124</v>
          </cell>
          <cell r="Q85214">
            <v>12786</v>
          </cell>
        </row>
        <row r="85215">
          <cell r="B85215" t="str">
            <v>AMGPRW</v>
          </cell>
          <cell r="P85215">
            <v>124345</v>
          </cell>
          <cell r="Q85215">
            <v>0</v>
          </cell>
        </row>
        <row r="85216">
          <cell r="B85216" t="str">
            <v>AMGPRW</v>
          </cell>
          <cell r="P85216">
            <v>6986</v>
          </cell>
          <cell r="Q85216">
            <v>5560</v>
          </cell>
        </row>
        <row r="85217">
          <cell r="B85217" t="str">
            <v>AMGPRW</v>
          </cell>
          <cell r="P85217">
            <v>88283</v>
          </cell>
          <cell r="Q85217">
            <v>0</v>
          </cell>
        </row>
        <row r="85218">
          <cell r="B85218" t="str">
            <v>AMGPRW</v>
          </cell>
          <cell r="P85218">
            <v>119254</v>
          </cell>
          <cell r="Q85218">
            <v>10767</v>
          </cell>
        </row>
        <row r="85219">
          <cell r="B85219" t="str">
            <v>AMGPRW</v>
          </cell>
          <cell r="P85219">
            <v>125453</v>
          </cell>
          <cell r="Q85219">
            <v>12077</v>
          </cell>
        </row>
        <row r="85220">
          <cell r="B85220" t="str">
            <v>AMGPRW</v>
          </cell>
          <cell r="P85220">
            <v>142062</v>
          </cell>
          <cell r="Q85220">
            <v>10073</v>
          </cell>
        </row>
        <row r="85221">
          <cell r="B85221" t="str">
            <v>AMGPRW</v>
          </cell>
          <cell r="P85221">
            <v>141481</v>
          </cell>
          <cell r="Q85221">
            <v>0</v>
          </cell>
        </row>
        <row r="85222">
          <cell r="B85222" t="str">
            <v>AMGPRW</v>
          </cell>
          <cell r="P85222">
            <v>106489</v>
          </cell>
          <cell r="Q85222">
            <v>12630</v>
          </cell>
        </row>
        <row r="85223">
          <cell r="B85223" t="str">
            <v>AMGPRW</v>
          </cell>
          <cell r="P85223">
            <v>122627</v>
          </cell>
          <cell r="Q85223">
            <v>0</v>
          </cell>
        </row>
        <row r="85224">
          <cell r="B85224" t="str">
            <v>AMGPRW</v>
          </cell>
          <cell r="P85224">
            <v>153274</v>
          </cell>
          <cell r="Q85224">
            <v>11298</v>
          </cell>
        </row>
        <row r="85225">
          <cell r="B85225" t="str">
            <v>AMGPRW</v>
          </cell>
          <cell r="P85225">
            <v>22060</v>
          </cell>
          <cell r="Q85225">
            <v>10997</v>
          </cell>
        </row>
        <row r="85226">
          <cell r="B85226" t="str">
            <v>AMGPRW</v>
          </cell>
          <cell r="P85226">
            <v>124345</v>
          </cell>
          <cell r="Q85226">
            <v>0</v>
          </cell>
        </row>
        <row r="85227">
          <cell r="B85227" t="str">
            <v>AMGPRW</v>
          </cell>
          <cell r="P85227">
            <v>138054</v>
          </cell>
          <cell r="Q85227">
            <v>11166</v>
          </cell>
        </row>
        <row r="85228">
          <cell r="B85228" t="str">
            <v>AMGPRW</v>
          </cell>
          <cell r="P85228">
            <v>135048</v>
          </cell>
          <cell r="Q85228">
            <v>0</v>
          </cell>
        </row>
        <row r="85229">
          <cell r="B85229" t="str">
            <v>AMGPRW</v>
          </cell>
          <cell r="P85229">
            <v>122627</v>
          </cell>
          <cell r="Q85229">
            <v>0</v>
          </cell>
        </row>
        <row r="85230">
          <cell r="B85230" t="str">
            <v>AMGPRW</v>
          </cell>
          <cell r="P85230">
            <v>95151</v>
          </cell>
          <cell r="Q85230">
            <v>0</v>
          </cell>
        </row>
        <row r="85231">
          <cell r="B85231" t="str">
            <v>AMGPRW</v>
          </cell>
          <cell r="P85231">
            <v>125995</v>
          </cell>
          <cell r="Q85231">
            <v>11929</v>
          </cell>
        </row>
        <row r="85232">
          <cell r="B85232" t="str">
            <v>AMGPRW</v>
          </cell>
          <cell r="P85232">
            <v>135048</v>
          </cell>
          <cell r="Q85232">
            <v>0</v>
          </cell>
        </row>
        <row r="85233">
          <cell r="B85233" t="str">
            <v>AMGPRW</v>
          </cell>
          <cell r="P85233">
            <v>67998</v>
          </cell>
          <cell r="Q85233">
            <v>12917</v>
          </cell>
        </row>
        <row r="85234">
          <cell r="B85234" t="str">
            <v>AMGPRW</v>
          </cell>
          <cell r="P85234">
            <v>137176</v>
          </cell>
          <cell r="Q85234">
            <v>10310</v>
          </cell>
        </row>
        <row r="85235">
          <cell r="B85235" t="str">
            <v>AMGPRW</v>
          </cell>
          <cell r="P85235">
            <v>137031</v>
          </cell>
          <cell r="Q85235">
            <v>11494</v>
          </cell>
        </row>
        <row r="85236">
          <cell r="B85236" t="str">
            <v>AMGPRW</v>
          </cell>
          <cell r="P85236">
            <v>67998</v>
          </cell>
          <cell r="Q85236">
            <v>12917</v>
          </cell>
        </row>
        <row r="85237">
          <cell r="B85237" t="str">
            <v>AMGPRW</v>
          </cell>
          <cell r="P85237">
            <v>129289</v>
          </cell>
          <cell r="Q85237">
            <v>10219</v>
          </cell>
        </row>
        <row r="85238">
          <cell r="B85238" t="str">
            <v>AMGPRW</v>
          </cell>
          <cell r="P85238">
            <v>78622</v>
          </cell>
          <cell r="Q85238">
            <v>11484</v>
          </cell>
        </row>
        <row r="85239">
          <cell r="B85239" t="str">
            <v>AMGPRW</v>
          </cell>
          <cell r="P85239">
            <v>134437</v>
          </cell>
          <cell r="Q85239">
            <v>0</v>
          </cell>
        </row>
        <row r="85240">
          <cell r="B85240" t="str">
            <v>AMGPRW</v>
          </cell>
          <cell r="P85240">
            <v>134437</v>
          </cell>
          <cell r="Q85240">
            <v>0</v>
          </cell>
        </row>
        <row r="85241">
          <cell r="B85241" t="str">
            <v>AMGPRW</v>
          </cell>
          <cell r="P85241">
            <v>69538</v>
          </cell>
          <cell r="Q85241">
            <v>8088</v>
          </cell>
        </row>
        <row r="85242">
          <cell r="B85242" t="str">
            <v>AMGPRW</v>
          </cell>
          <cell r="P85242">
            <v>46244</v>
          </cell>
          <cell r="Q85242">
            <v>8020</v>
          </cell>
        </row>
        <row r="85243">
          <cell r="B85243" t="str">
            <v>AMGPRW</v>
          </cell>
          <cell r="P85243">
            <v>149761</v>
          </cell>
          <cell r="Q85243">
            <v>4280</v>
          </cell>
        </row>
        <row r="85244">
          <cell r="B85244" t="str">
            <v>AMGPRW</v>
          </cell>
          <cell r="P85244">
            <v>28569</v>
          </cell>
          <cell r="Q85244">
            <v>12668</v>
          </cell>
        </row>
        <row r="85245">
          <cell r="B85245" t="str">
            <v>AMGPRW</v>
          </cell>
          <cell r="P85245">
            <v>122514</v>
          </cell>
          <cell r="Q85245">
            <v>0</v>
          </cell>
        </row>
        <row r="85246">
          <cell r="B85246" t="str">
            <v>AMGPRW</v>
          </cell>
          <cell r="P85246">
            <v>12741</v>
          </cell>
          <cell r="Q85246">
            <v>1996</v>
          </cell>
        </row>
        <row r="85247">
          <cell r="B85247" t="str">
            <v>AMGPRW</v>
          </cell>
          <cell r="P85247">
            <v>113662</v>
          </cell>
          <cell r="Q85247">
            <v>0</v>
          </cell>
        </row>
        <row r="85248">
          <cell r="B85248" t="str">
            <v>AMGPRW</v>
          </cell>
          <cell r="P85248">
            <v>153274</v>
          </cell>
          <cell r="Q85248">
            <v>11298</v>
          </cell>
        </row>
        <row r="85249">
          <cell r="B85249" t="str">
            <v>AMGPRW</v>
          </cell>
          <cell r="P85249">
            <v>83161</v>
          </cell>
          <cell r="Q85249">
            <v>8329</v>
          </cell>
        </row>
        <row r="85250">
          <cell r="B85250" t="str">
            <v>AMGPRW</v>
          </cell>
          <cell r="P85250">
            <v>6501</v>
          </cell>
          <cell r="Q85250">
            <v>11073</v>
          </cell>
        </row>
        <row r="85251">
          <cell r="B85251" t="str">
            <v>AMGPRW</v>
          </cell>
          <cell r="P85251">
            <v>82219</v>
          </cell>
          <cell r="Q85251">
            <v>12621</v>
          </cell>
        </row>
        <row r="85252">
          <cell r="B85252" t="str">
            <v>AMGPRW</v>
          </cell>
          <cell r="P85252">
            <v>105310</v>
          </cell>
          <cell r="Q85252">
            <v>12873</v>
          </cell>
        </row>
        <row r="85253">
          <cell r="B85253" t="str">
            <v>AMGPRW</v>
          </cell>
          <cell r="P85253">
            <v>152277</v>
          </cell>
          <cell r="Q85253">
            <v>1765</v>
          </cell>
        </row>
        <row r="85254">
          <cell r="B85254" t="str">
            <v>AMGPRW</v>
          </cell>
          <cell r="P85254">
            <v>141481</v>
          </cell>
          <cell r="Q85254">
            <v>0</v>
          </cell>
        </row>
        <row r="85255">
          <cell r="B85255" t="str">
            <v>AMGPRW</v>
          </cell>
          <cell r="P85255">
            <v>151606</v>
          </cell>
          <cell r="Q85255">
            <v>0</v>
          </cell>
        </row>
        <row r="85256">
          <cell r="B85256" t="str">
            <v>AMGPRW</v>
          </cell>
          <cell r="P85256">
            <v>151606</v>
          </cell>
          <cell r="Q85256">
            <v>0</v>
          </cell>
        </row>
        <row r="85257">
          <cell r="B85257" t="str">
            <v>AMGPRW</v>
          </cell>
          <cell r="P85257">
            <v>135599</v>
          </cell>
          <cell r="Q85257">
            <v>10324</v>
          </cell>
        </row>
        <row r="85258">
          <cell r="B85258" t="str">
            <v>AMGPRW</v>
          </cell>
          <cell r="P85258">
            <v>153369</v>
          </cell>
          <cell r="Q85258">
            <v>11235</v>
          </cell>
        </row>
        <row r="85259">
          <cell r="B85259" t="str">
            <v>AMGPRW</v>
          </cell>
          <cell r="P85259">
            <v>74910</v>
          </cell>
          <cell r="Q85259">
            <v>8793</v>
          </cell>
        </row>
        <row r="85260">
          <cell r="B85260" t="str">
            <v>AMGPRW</v>
          </cell>
          <cell r="P85260">
            <v>153369</v>
          </cell>
          <cell r="Q85260">
            <v>11235</v>
          </cell>
        </row>
        <row r="85261">
          <cell r="B85261" t="str">
            <v>AMGPRW</v>
          </cell>
          <cell r="P85261">
            <v>136385</v>
          </cell>
          <cell r="Q85261">
            <v>10318</v>
          </cell>
        </row>
        <row r="85262">
          <cell r="B85262" t="str">
            <v>AMGPRW</v>
          </cell>
          <cell r="P85262">
            <v>127852</v>
          </cell>
          <cell r="Q85262">
            <v>10247</v>
          </cell>
        </row>
        <row r="85263">
          <cell r="B85263" t="str">
            <v>AMGPRW</v>
          </cell>
          <cell r="P85263">
            <v>125730</v>
          </cell>
          <cell r="Q85263">
            <v>11997</v>
          </cell>
        </row>
        <row r="85264">
          <cell r="B85264" t="str">
            <v>AMGPRW</v>
          </cell>
          <cell r="P85264">
            <v>112322</v>
          </cell>
          <cell r="Q85264">
            <v>10722</v>
          </cell>
        </row>
        <row r="85265">
          <cell r="B85265" t="str">
            <v>AMGPRW</v>
          </cell>
          <cell r="P85265">
            <v>111658</v>
          </cell>
          <cell r="Q85265">
            <v>10747</v>
          </cell>
        </row>
        <row r="85266">
          <cell r="B85266" t="str">
            <v>AMGPRW</v>
          </cell>
          <cell r="P85266">
            <v>130005</v>
          </cell>
          <cell r="Q85266">
            <v>10212</v>
          </cell>
        </row>
        <row r="85267">
          <cell r="B85267" t="str">
            <v>AMGPRW</v>
          </cell>
          <cell r="P85267">
            <v>153558</v>
          </cell>
          <cell r="Q85267">
            <v>11105</v>
          </cell>
        </row>
        <row r="85268">
          <cell r="B85268" t="str">
            <v>AMGPRW</v>
          </cell>
          <cell r="P85268">
            <v>132752</v>
          </cell>
          <cell r="Q85268">
            <v>10260</v>
          </cell>
        </row>
        <row r="85269">
          <cell r="B85269" t="str">
            <v>AMGPRW</v>
          </cell>
          <cell r="P85269">
            <v>136385</v>
          </cell>
          <cell r="Q85269">
            <v>10318</v>
          </cell>
        </row>
        <row r="85270">
          <cell r="B85270" t="str">
            <v>AMGPRW</v>
          </cell>
          <cell r="P85270">
            <v>137241</v>
          </cell>
          <cell r="Q85270">
            <v>11426</v>
          </cell>
        </row>
        <row r="85271">
          <cell r="B85271" t="str">
            <v>AMGPRW</v>
          </cell>
          <cell r="P85271">
            <v>63808</v>
          </cell>
          <cell r="Q85271">
            <v>7957</v>
          </cell>
        </row>
        <row r="85272">
          <cell r="B85272" t="str">
            <v>AMGPRW</v>
          </cell>
          <cell r="P85272">
            <v>81124</v>
          </cell>
          <cell r="Q85272">
            <v>12786</v>
          </cell>
        </row>
        <row r="85273">
          <cell r="B85273" t="str">
            <v>AMGPRW</v>
          </cell>
          <cell r="P85273">
            <v>141481</v>
          </cell>
          <cell r="Q85273">
            <v>0</v>
          </cell>
        </row>
        <row r="85274">
          <cell r="B85274" t="str">
            <v>AMGPRW</v>
          </cell>
          <cell r="P85274">
            <v>65730</v>
          </cell>
          <cell r="Q85274">
            <v>11575</v>
          </cell>
        </row>
        <row r="85275">
          <cell r="B85275" t="str">
            <v>AMGPRW</v>
          </cell>
          <cell r="P85275">
            <v>89988</v>
          </cell>
          <cell r="Q85275">
            <v>11470</v>
          </cell>
        </row>
        <row r="85276">
          <cell r="B85276" t="str">
            <v>AMGPRW</v>
          </cell>
          <cell r="P85276">
            <v>56768</v>
          </cell>
          <cell r="Q85276">
            <v>11515</v>
          </cell>
        </row>
        <row r="85277">
          <cell r="B85277" t="str">
            <v>AMGPRW</v>
          </cell>
          <cell r="P85277">
            <v>162001</v>
          </cell>
          <cell r="Q85277">
            <v>5718</v>
          </cell>
        </row>
        <row r="85278">
          <cell r="B85278" t="str">
            <v>AMGPRW</v>
          </cell>
          <cell r="P85278">
            <v>107484</v>
          </cell>
          <cell r="Q85278">
            <v>7816</v>
          </cell>
        </row>
        <row r="85279">
          <cell r="B85279" t="str">
            <v>AMGPRW</v>
          </cell>
          <cell r="P85279">
            <v>98661</v>
          </cell>
          <cell r="Q85279">
            <v>0</v>
          </cell>
        </row>
        <row r="85280">
          <cell r="B85280" t="str">
            <v>AMGPRW</v>
          </cell>
          <cell r="P85280">
            <v>155265</v>
          </cell>
          <cell r="Q85280">
            <v>0</v>
          </cell>
        </row>
        <row r="85281">
          <cell r="B85281" t="str">
            <v>AMGPRW</v>
          </cell>
          <cell r="P85281">
            <v>137231</v>
          </cell>
          <cell r="Q85281">
            <v>0</v>
          </cell>
        </row>
        <row r="85282">
          <cell r="B85282" t="str">
            <v>AMGPRW</v>
          </cell>
          <cell r="P85282">
            <v>64462</v>
          </cell>
          <cell r="Q85282">
            <v>9085</v>
          </cell>
        </row>
        <row r="85283">
          <cell r="B85283" t="str">
            <v>AMGPRW</v>
          </cell>
          <cell r="P85283">
            <v>139787</v>
          </cell>
          <cell r="Q85283">
            <v>0</v>
          </cell>
        </row>
        <row r="85284">
          <cell r="B85284" t="str">
            <v>AMGPRW</v>
          </cell>
          <cell r="P85284">
            <v>113662</v>
          </cell>
          <cell r="Q85284">
            <v>0</v>
          </cell>
        </row>
        <row r="85285">
          <cell r="B85285" t="str">
            <v>AMGPRW</v>
          </cell>
          <cell r="P85285">
            <v>134813</v>
          </cell>
          <cell r="Q85285">
            <v>10330</v>
          </cell>
        </row>
        <row r="85286">
          <cell r="B85286" t="str">
            <v>AMGPRW</v>
          </cell>
          <cell r="P85286">
            <v>137231</v>
          </cell>
          <cell r="Q85286">
            <v>0</v>
          </cell>
        </row>
        <row r="85287">
          <cell r="B85287" t="str">
            <v>AMGPRW</v>
          </cell>
          <cell r="P85287">
            <v>137652</v>
          </cell>
          <cell r="Q85287">
            <v>11296</v>
          </cell>
        </row>
        <row r="85288">
          <cell r="B85288" t="str">
            <v>AMGPRW</v>
          </cell>
          <cell r="P85288">
            <v>80568</v>
          </cell>
          <cell r="Q85288">
            <v>12865</v>
          </cell>
        </row>
        <row r="85289">
          <cell r="B85289" t="str">
            <v>AMGPRW</v>
          </cell>
          <cell r="P85289">
            <v>110995</v>
          </cell>
          <cell r="Q85289">
            <v>10770</v>
          </cell>
        </row>
        <row r="85290">
          <cell r="B85290" t="str">
            <v>AMGPRW</v>
          </cell>
          <cell r="P85290">
            <v>117120</v>
          </cell>
          <cell r="Q85290">
            <v>10822</v>
          </cell>
        </row>
        <row r="85291">
          <cell r="B85291" t="str">
            <v>AMGPRW</v>
          </cell>
          <cell r="P85291">
            <v>135048</v>
          </cell>
          <cell r="Q85291">
            <v>0</v>
          </cell>
        </row>
        <row r="85292">
          <cell r="B85292" t="str">
            <v>AMGPRW</v>
          </cell>
          <cell r="P85292">
            <v>126524</v>
          </cell>
          <cell r="Q85292">
            <v>11793</v>
          </cell>
        </row>
        <row r="85293">
          <cell r="B85293" t="str">
            <v>AMGPRW</v>
          </cell>
          <cell r="P85293">
            <v>122514</v>
          </cell>
          <cell r="Q85293">
            <v>0</v>
          </cell>
        </row>
        <row r="85294">
          <cell r="B85294" t="str">
            <v>AMGPRW</v>
          </cell>
          <cell r="P85294">
            <v>145301</v>
          </cell>
          <cell r="Q85294">
            <v>10066</v>
          </cell>
        </row>
        <row r="85295">
          <cell r="B85295" t="str">
            <v>AMGPRW</v>
          </cell>
          <cell r="P85295">
            <v>144492</v>
          </cell>
          <cell r="Q85295">
            <v>10067</v>
          </cell>
        </row>
        <row r="85296">
          <cell r="B85296" t="str">
            <v>AMGPRW</v>
          </cell>
          <cell r="P85296">
            <v>113647</v>
          </cell>
          <cell r="Q85296">
            <v>10674</v>
          </cell>
        </row>
        <row r="85297">
          <cell r="B85297" t="str">
            <v>AMGPRW</v>
          </cell>
          <cell r="P85297">
            <v>41210</v>
          </cell>
          <cell r="Q85297">
            <v>11485</v>
          </cell>
        </row>
        <row r="85298">
          <cell r="B85298" t="str">
            <v>AMGPRW</v>
          </cell>
          <cell r="P85298">
            <v>107415</v>
          </cell>
          <cell r="Q85298">
            <v>0</v>
          </cell>
        </row>
        <row r="85299">
          <cell r="B85299" t="str">
            <v>AMGPRW</v>
          </cell>
          <cell r="P85299">
            <v>53881</v>
          </cell>
          <cell r="Q85299">
            <v>13177</v>
          </cell>
        </row>
        <row r="85300">
          <cell r="B85300" t="str">
            <v>AMGPRW</v>
          </cell>
          <cell r="P85300">
            <v>100255</v>
          </cell>
          <cell r="Q85300">
            <v>8109</v>
          </cell>
        </row>
        <row r="85301">
          <cell r="B85301" t="str">
            <v>AMGPRW</v>
          </cell>
          <cell r="P85301">
            <v>45339</v>
          </cell>
          <cell r="Q85301">
            <v>11318</v>
          </cell>
        </row>
        <row r="85302">
          <cell r="B85302" t="str">
            <v>AMGPRW</v>
          </cell>
          <cell r="P85302">
            <v>63808</v>
          </cell>
          <cell r="Q85302">
            <v>7957</v>
          </cell>
        </row>
        <row r="85303">
          <cell r="B85303" t="str">
            <v>AMGPRW</v>
          </cell>
          <cell r="P85303">
            <v>105704</v>
          </cell>
          <cell r="Q85303">
            <v>12796</v>
          </cell>
        </row>
        <row r="85304">
          <cell r="B85304" t="str">
            <v>AMGPRW</v>
          </cell>
          <cell r="P85304">
            <v>145301</v>
          </cell>
          <cell r="Q85304">
            <v>10066</v>
          </cell>
        </row>
        <row r="85305">
          <cell r="B85305" t="str">
            <v>AMGPRW</v>
          </cell>
          <cell r="P85305">
            <v>117711</v>
          </cell>
          <cell r="Q85305">
            <v>12044</v>
          </cell>
        </row>
        <row r="85306">
          <cell r="B85306" t="str">
            <v>AMGPRW</v>
          </cell>
          <cell r="P85306">
            <v>118031</v>
          </cell>
          <cell r="Q85306">
            <v>11970</v>
          </cell>
        </row>
        <row r="85307">
          <cell r="B85307" t="str">
            <v>AMGPRW</v>
          </cell>
          <cell r="P85307">
            <v>145301</v>
          </cell>
          <cell r="Q85307">
            <v>10066</v>
          </cell>
        </row>
        <row r="85308">
          <cell r="B85308" t="str">
            <v>AMGPRW</v>
          </cell>
          <cell r="P85308">
            <v>102803</v>
          </cell>
          <cell r="Q85308">
            <v>11408</v>
          </cell>
        </row>
        <row r="85309">
          <cell r="B85309" t="str">
            <v>AMGPRW</v>
          </cell>
          <cell r="P85309">
            <v>18496</v>
          </cell>
          <cell r="Q85309">
            <v>12287</v>
          </cell>
        </row>
        <row r="85310">
          <cell r="B85310" t="str">
            <v>AMGPRW</v>
          </cell>
          <cell r="P85310">
            <v>95151</v>
          </cell>
          <cell r="Q85310">
            <v>0</v>
          </cell>
        </row>
        <row r="85311">
          <cell r="B85311" t="str">
            <v>AMGPRW</v>
          </cell>
          <cell r="P85311">
            <v>104903</v>
          </cell>
          <cell r="Q85311">
            <v>12958</v>
          </cell>
        </row>
        <row r="85312">
          <cell r="B85312" t="str">
            <v>AMGPRW</v>
          </cell>
          <cell r="P85312">
            <v>31396</v>
          </cell>
          <cell r="Q85312">
            <v>7831</v>
          </cell>
        </row>
        <row r="85313">
          <cell r="B85313" t="str">
            <v>AMGPRW</v>
          </cell>
          <cell r="P85313">
            <v>162099</v>
          </cell>
          <cell r="Q85313">
            <v>5620</v>
          </cell>
        </row>
        <row r="85314">
          <cell r="B85314" t="str">
            <v>AMGPRW</v>
          </cell>
          <cell r="P85314">
            <v>122627</v>
          </cell>
          <cell r="Q85314">
            <v>0</v>
          </cell>
        </row>
        <row r="85315">
          <cell r="B85315" t="str">
            <v>AMGPRW</v>
          </cell>
          <cell r="P85315">
            <v>71449</v>
          </cell>
          <cell r="Q85315">
            <v>7997</v>
          </cell>
        </row>
        <row r="85316">
          <cell r="B85316" t="str">
            <v>AMGPRW</v>
          </cell>
          <cell r="P85316">
            <v>151606</v>
          </cell>
          <cell r="Q85316">
            <v>0</v>
          </cell>
        </row>
        <row r="85317">
          <cell r="B85317" t="str">
            <v>AMGPRW</v>
          </cell>
          <cell r="P85317">
            <v>105253</v>
          </cell>
          <cell r="Q85317">
            <v>0</v>
          </cell>
        </row>
        <row r="85318">
          <cell r="B85318" t="str">
            <v>AMGPRW</v>
          </cell>
          <cell r="P85318">
            <v>31835</v>
          </cell>
          <cell r="Q85318">
            <v>11215</v>
          </cell>
        </row>
        <row r="85319">
          <cell r="B85319" t="str">
            <v>AMGPRW</v>
          </cell>
          <cell r="P85319">
            <v>104903</v>
          </cell>
          <cell r="Q85319">
            <v>12958</v>
          </cell>
        </row>
        <row r="85320">
          <cell r="B85320" t="str">
            <v>AMGPRW</v>
          </cell>
          <cell r="P85320">
            <v>119254</v>
          </cell>
          <cell r="Q85320">
            <v>10767</v>
          </cell>
        </row>
        <row r="85321">
          <cell r="B85321" t="str">
            <v>AMGPRW</v>
          </cell>
          <cell r="P85321">
            <v>120674</v>
          </cell>
          <cell r="Q85321">
            <v>10735</v>
          </cell>
        </row>
        <row r="85322">
          <cell r="B85322" t="str">
            <v>AMGPRW</v>
          </cell>
          <cell r="P85322">
            <v>81675</v>
          </cell>
          <cell r="Q85322">
            <v>12700</v>
          </cell>
        </row>
        <row r="85323">
          <cell r="B85323" t="str">
            <v>AMGPRW</v>
          </cell>
          <cell r="P85323">
            <v>162001</v>
          </cell>
          <cell r="Q85323">
            <v>5718</v>
          </cell>
        </row>
        <row r="85324">
          <cell r="B85324" t="str">
            <v>AMGPRW</v>
          </cell>
          <cell r="P85324">
            <v>124345</v>
          </cell>
          <cell r="Q85324">
            <v>0</v>
          </cell>
        </row>
        <row r="85325">
          <cell r="B85325" t="str">
            <v>AMGPRW</v>
          </cell>
          <cell r="P85325">
            <v>153649</v>
          </cell>
          <cell r="Q85325">
            <v>11047</v>
          </cell>
        </row>
        <row r="85326">
          <cell r="B85326" t="str">
            <v>AMGPRW</v>
          </cell>
          <cell r="P85326">
            <v>112985</v>
          </cell>
          <cell r="Q85326">
            <v>10696</v>
          </cell>
        </row>
        <row r="85327">
          <cell r="B85327" t="str">
            <v>AMGPRW</v>
          </cell>
          <cell r="P85327">
            <v>141481</v>
          </cell>
          <cell r="Q85327">
            <v>0</v>
          </cell>
        </row>
        <row r="85328">
          <cell r="B85328" t="str">
            <v>AMGPRW</v>
          </cell>
          <cell r="P85328">
            <v>81675</v>
          </cell>
          <cell r="Q85328">
            <v>12700</v>
          </cell>
        </row>
        <row r="85329">
          <cell r="B85329" t="str">
            <v>AMGPRW</v>
          </cell>
          <cell r="P85329">
            <v>112985</v>
          </cell>
          <cell r="Q85329">
            <v>10696</v>
          </cell>
        </row>
        <row r="85330">
          <cell r="B85330" t="str">
            <v>AMGPRW</v>
          </cell>
          <cell r="P85330">
            <v>155265</v>
          </cell>
          <cell r="Q85330">
            <v>0</v>
          </cell>
        </row>
        <row r="85331">
          <cell r="B85331" t="str">
            <v>AMGPRW</v>
          </cell>
          <cell r="P85331">
            <v>152327</v>
          </cell>
          <cell r="Q85331">
            <v>1715</v>
          </cell>
        </row>
        <row r="85332">
          <cell r="B85332" t="str">
            <v>AMGPRW</v>
          </cell>
          <cell r="P85332">
            <v>42557</v>
          </cell>
          <cell r="Q85332">
            <v>12740</v>
          </cell>
        </row>
        <row r="85333">
          <cell r="B85333" t="str">
            <v>AMGPRW</v>
          </cell>
          <cell r="P85333">
            <v>162033</v>
          </cell>
          <cell r="Q85333">
            <v>5686</v>
          </cell>
        </row>
        <row r="85334">
          <cell r="B85334" t="str">
            <v>AMGPRW</v>
          </cell>
          <cell r="P85334">
            <v>137857</v>
          </cell>
          <cell r="Q85334">
            <v>11228</v>
          </cell>
        </row>
        <row r="85335">
          <cell r="B85335" t="str">
            <v>AMGPRW</v>
          </cell>
          <cell r="P85335">
            <v>101429</v>
          </cell>
          <cell r="Q85335">
            <v>11464</v>
          </cell>
        </row>
        <row r="85336">
          <cell r="B85336" t="str">
            <v>AMGPRW</v>
          </cell>
          <cell r="P85336">
            <v>137231</v>
          </cell>
          <cell r="Q85336">
            <v>0</v>
          </cell>
        </row>
        <row r="85337">
          <cell r="B85337" t="str">
            <v>AMGPRW</v>
          </cell>
          <cell r="P85337">
            <v>144052</v>
          </cell>
          <cell r="Q85337">
            <v>11336</v>
          </cell>
        </row>
        <row r="85338">
          <cell r="B85338" t="str">
            <v>AMGPRW</v>
          </cell>
          <cell r="P85338">
            <v>66696</v>
          </cell>
          <cell r="Q85338">
            <v>13091</v>
          </cell>
        </row>
        <row r="85339">
          <cell r="B85339" t="str">
            <v>AMGPRW</v>
          </cell>
          <cell r="P85339">
            <v>125177</v>
          </cell>
          <cell r="Q85339">
            <v>12148</v>
          </cell>
        </row>
        <row r="85340">
          <cell r="B85340" t="str">
            <v>AMGPRW</v>
          </cell>
          <cell r="P85340">
            <v>129289</v>
          </cell>
          <cell r="Q85340">
            <v>10219</v>
          </cell>
        </row>
        <row r="85341">
          <cell r="B85341" t="str">
            <v>AMGPRW</v>
          </cell>
          <cell r="P85341">
            <v>126260</v>
          </cell>
          <cell r="Q85341">
            <v>11865</v>
          </cell>
        </row>
        <row r="85342">
          <cell r="B85342" t="str">
            <v>AMGPRW</v>
          </cell>
          <cell r="P85342">
            <v>122514</v>
          </cell>
          <cell r="Q85342">
            <v>0</v>
          </cell>
        </row>
        <row r="85343">
          <cell r="B85343" t="str">
            <v>AMGPRW</v>
          </cell>
          <cell r="P85343">
            <v>141481</v>
          </cell>
          <cell r="Q85343">
            <v>0</v>
          </cell>
        </row>
        <row r="85344">
          <cell r="B85344" t="str">
            <v>AMGPRW</v>
          </cell>
          <cell r="P85344">
            <v>155265</v>
          </cell>
          <cell r="Q85344">
            <v>0</v>
          </cell>
        </row>
        <row r="85345">
          <cell r="B85345" t="str">
            <v>AMGPRW</v>
          </cell>
          <cell r="P85345">
            <v>117830</v>
          </cell>
          <cell r="Q85345">
            <v>10803</v>
          </cell>
        </row>
        <row r="85346">
          <cell r="B85346" t="str">
            <v>AMGPRW</v>
          </cell>
          <cell r="P85346">
            <v>64949</v>
          </cell>
          <cell r="Q85346">
            <v>11606</v>
          </cell>
        </row>
        <row r="85347">
          <cell r="B85347" t="str">
            <v>AMGPRW</v>
          </cell>
          <cell r="P85347">
            <v>153558</v>
          </cell>
          <cell r="Q85347">
            <v>11105</v>
          </cell>
        </row>
        <row r="85348">
          <cell r="B85348" t="str">
            <v>AMGPRW</v>
          </cell>
          <cell r="P85348">
            <v>77127</v>
          </cell>
          <cell r="Q85348">
            <v>11546</v>
          </cell>
        </row>
        <row r="85349">
          <cell r="B85349" t="str">
            <v>AMGPRW</v>
          </cell>
          <cell r="P85349">
            <v>94073</v>
          </cell>
          <cell r="Q85349">
            <v>12660</v>
          </cell>
        </row>
        <row r="85350">
          <cell r="B85350" t="str">
            <v>AMGPRW</v>
          </cell>
          <cell r="P85350">
            <v>122627</v>
          </cell>
          <cell r="Q85350">
            <v>0</v>
          </cell>
        </row>
        <row r="85351">
          <cell r="B85351" t="str">
            <v>AMGPRW</v>
          </cell>
          <cell r="P85351">
            <v>155265</v>
          </cell>
          <cell r="Q85351">
            <v>0</v>
          </cell>
        </row>
        <row r="85352">
          <cell r="B85352" t="str">
            <v>AMGPRW</v>
          </cell>
          <cell r="P85352">
            <v>130005</v>
          </cell>
          <cell r="Q85352">
            <v>10212</v>
          </cell>
        </row>
        <row r="85353">
          <cell r="B85353" t="str">
            <v>AMGPRW</v>
          </cell>
          <cell r="P85353">
            <v>143684</v>
          </cell>
          <cell r="Q85353">
            <v>10071</v>
          </cell>
        </row>
        <row r="85354">
          <cell r="B85354" t="str">
            <v>AMGPRW</v>
          </cell>
          <cell r="P85354">
            <v>137031</v>
          </cell>
          <cell r="Q85354">
            <v>11494</v>
          </cell>
        </row>
        <row r="85355">
          <cell r="B85355" t="str">
            <v>AMGPRW</v>
          </cell>
          <cell r="P85355">
            <v>131438</v>
          </cell>
          <cell r="Q85355">
            <v>10186</v>
          </cell>
        </row>
        <row r="85356">
          <cell r="B85356" t="str">
            <v>AMGPRW</v>
          </cell>
          <cell r="P85356">
            <v>136385</v>
          </cell>
          <cell r="Q85356">
            <v>10318</v>
          </cell>
        </row>
        <row r="85357">
          <cell r="B85357" t="str">
            <v>AMGPRW</v>
          </cell>
          <cell r="P85357">
            <v>143746</v>
          </cell>
          <cell r="Q85357">
            <v>11468</v>
          </cell>
        </row>
        <row r="85358">
          <cell r="B85358" t="str">
            <v>AMGPRW</v>
          </cell>
          <cell r="P85358">
            <v>93126</v>
          </cell>
          <cell r="Q85358">
            <v>12822</v>
          </cell>
        </row>
        <row r="85359">
          <cell r="B85359" t="str">
            <v>AMGPRW</v>
          </cell>
          <cell r="P85359">
            <v>93604</v>
          </cell>
          <cell r="Q85359">
            <v>12737</v>
          </cell>
        </row>
        <row r="85360">
          <cell r="B85360" t="str">
            <v>AMGPRW</v>
          </cell>
          <cell r="P85360">
            <v>151606</v>
          </cell>
          <cell r="Q85360">
            <v>0</v>
          </cell>
        </row>
        <row r="85361">
          <cell r="B85361" t="str">
            <v>AMGPRW</v>
          </cell>
          <cell r="P85361">
            <v>129289</v>
          </cell>
          <cell r="Q85361">
            <v>10219</v>
          </cell>
        </row>
        <row r="85362">
          <cell r="B85362" t="str">
            <v>AMGPRW</v>
          </cell>
          <cell r="P85362">
            <v>106489</v>
          </cell>
          <cell r="Q85362">
            <v>12630</v>
          </cell>
        </row>
        <row r="85363">
          <cell r="B85363" t="str">
            <v>AMGPRW</v>
          </cell>
          <cell r="P85363">
            <v>113662</v>
          </cell>
          <cell r="Q85363">
            <v>0</v>
          </cell>
        </row>
        <row r="85364">
          <cell r="B85364" t="str">
            <v>AMGPRW</v>
          </cell>
          <cell r="P85364">
            <v>137989</v>
          </cell>
          <cell r="Q85364">
            <v>0</v>
          </cell>
        </row>
        <row r="85365">
          <cell r="B85365" t="str">
            <v>AMGPRW</v>
          </cell>
          <cell r="P85365">
            <v>111658</v>
          </cell>
          <cell r="Q85365">
            <v>10747</v>
          </cell>
        </row>
        <row r="85366">
          <cell r="B85366" t="str">
            <v>AMGPRW</v>
          </cell>
          <cell r="P85366">
            <v>53531</v>
          </cell>
          <cell r="Q85366">
            <v>11648</v>
          </cell>
        </row>
        <row r="85367">
          <cell r="B85367" t="str">
            <v>AMGPRW</v>
          </cell>
          <cell r="P85367">
            <v>46775</v>
          </cell>
          <cell r="Q85367">
            <v>8004</v>
          </cell>
        </row>
        <row r="85368">
          <cell r="B85368" t="str">
            <v>AMGPRW</v>
          </cell>
          <cell r="P85368">
            <v>144206</v>
          </cell>
          <cell r="Q85368">
            <v>11272</v>
          </cell>
        </row>
        <row r="85369">
          <cell r="B85369" t="str">
            <v>AMGPRW</v>
          </cell>
          <cell r="P85369">
            <v>65466</v>
          </cell>
          <cell r="Q85369">
            <v>8906</v>
          </cell>
        </row>
        <row r="85370">
          <cell r="B85370" t="str">
            <v>AMGPRW</v>
          </cell>
          <cell r="P85370">
            <v>162099</v>
          </cell>
          <cell r="Q85370">
            <v>5620</v>
          </cell>
        </row>
        <row r="85371">
          <cell r="B85371" t="str">
            <v>AMGPRW</v>
          </cell>
          <cell r="P85371">
            <v>153649</v>
          </cell>
          <cell r="Q85371">
            <v>11047</v>
          </cell>
        </row>
        <row r="85372">
          <cell r="B85372" t="str">
            <v>AMGPRW</v>
          </cell>
          <cell r="P85372">
            <v>155265</v>
          </cell>
          <cell r="Q85372">
            <v>0</v>
          </cell>
        </row>
        <row r="85373">
          <cell r="B85373" t="str">
            <v>AMGPRW</v>
          </cell>
          <cell r="P85373">
            <v>83351</v>
          </cell>
          <cell r="Q85373">
            <v>7523</v>
          </cell>
        </row>
        <row r="85374">
          <cell r="B85374" t="str">
            <v>AMGPRW</v>
          </cell>
          <cell r="P85374">
            <v>154041</v>
          </cell>
          <cell r="Q85374">
            <v>0</v>
          </cell>
        </row>
        <row r="85375">
          <cell r="B85375" t="str">
            <v>AMGPRW</v>
          </cell>
          <cell r="P85375">
            <v>92264</v>
          </cell>
          <cell r="Q85375">
            <v>0</v>
          </cell>
        </row>
        <row r="85376">
          <cell r="B85376" t="str">
            <v>AMGPRW</v>
          </cell>
          <cell r="P85376">
            <v>107415</v>
          </cell>
          <cell r="Q85376">
            <v>0</v>
          </cell>
        </row>
        <row r="85377">
          <cell r="B85377" t="str">
            <v>AMGPRW</v>
          </cell>
          <cell r="P85377">
            <v>88581</v>
          </cell>
          <cell r="Q85377">
            <v>0</v>
          </cell>
        </row>
        <row r="85378">
          <cell r="B85378" t="str">
            <v>AMGPRW</v>
          </cell>
          <cell r="P85378">
            <v>138054</v>
          </cell>
          <cell r="Q85378">
            <v>11166</v>
          </cell>
        </row>
        <row r="85379">
          <cell r="B85379" t="str">
            <v>AMGPRW</v>
          </cell>
          <cell r="P85379">
            <v>125730</v>
          </cell>
          <cell r="Q85379">
            <v>11997</v>
          </cell>
        </row>
        <row r="85380">
          <cell r="B85380" t="str">
            <v>AMGPRW</v>
          </cell>
          <cell r="P85380">
            <v>137031</v>
          </cell>
          <cell r="Q85380">
            <v>11494</v>
          </cell>
        </row>
        <row r="85381">
          <cell r="B85381" t="str">
            <v>AMGPRW</v>
          </cell>
          <cell r="P85381">
            <v>144052</v>
          </cell>
          <cell r="Q85381">
            <v>11336</v>
          </cell>
        </row>
        <row r="85382">
          <cell r="B85382" t="str">
            <v>AMGPRW</v>
          </cell>
          <cell r="P85382">
            <v>162001</v>
          </cell>
          <cell r="Q85382">
            <v>5718</v>
          </cell>
        </row>
        <row r="85383">
          <cell r="B85383" t="str">
            <v>AMGPRW</v>
          </cell>
          <cell r="P85383">
            <v>107798</v>
          </cell>
          <cell r="Q85383">
            <v>0</v>
          </cell>
        </row>
        <row r="85384">
          <cell r="B85384" t="str">
            <v>AMGPRW</v>
          </cell>
          <cell r="P85384">
            <v>145301</v>
          </cell>
          <cell r="Q85384">
            <v>10066</v>
          </cell>
        </row>
        <row r="85385">
          <cell r="B85385" t="str">
            <v>AMGPRW</v>
          </cell>
          <cell r="P85385">
            <v>138906</v>
          </cell>
          <cell r="Q85385">
            <v>13497</v>
          </cell>
        </row>
        <row r="85386">
          <cell r="B85386" t="str">
            <v>AMGPRW</v>
          </cell>
          <cell r="P85386">
            <v>80185</v>
          </cell>
          <cell r="Q85386">
            <v>7448</v>
          </cell>
        </row>
        <row r="85387">
          <cell r="B85387" t="str">
            <v>AMGPRW</v>
          </cell>
          <cell r="P85387">
            <v>126936</v>
          </cell>
          <cell r="Q85387">
            <v>11030</v>
          </cell>
        </row>
        <row r="85388">
          <cell r="B85388" t="str">
            <v>AMGPRW</v>
          </cell>
          <cell r="P85388">
            <v>97048</v>
          </cell>
          <cell r="Q85388">
            <v>8929</v>
          </cell>
        </row>
        <row r="85389">
          <cell r="B85389" t="str">
            <v>AMGPRW</v>
          </cell>
          <cell r="P85389">
            <v>116193</v>
          </cell>
          <cell r="Q85389">
            <v>8114</v>
          </cell>
        </row>
        <row r="85390">
          <cell r="B85390" t="str">
            <v>AMGPRW</v>
          </cell>
          <cell r="P85390">
            <v>151606</v>
          </cell>
          <cell r="Q85390">
            <v>0</v>
          </cell>
        </row>
        <row r="85391">
          <cell r="B85391" t="str">
            <v>AMGPRW</v>
          </cell>
          <cell r="P85391">
            <v>83139</v>
          </cell>
          <cell r="Q85391">
            <v>7653</v>
          </cell>
        </row>
        <row r="85392">
          <cell r="B85392" t="str">
            <v>AMGPRW</v>
          </cell>
          <cell r="P85392">
            <v>105310</v>
          </cell>
          <cell r="Q85392">
            <v>12873</v>
          </cell>
        </row>
        <row r="85393">
          <cell r="B85393" t="str">
            <v>AMGPRW</v>
          </cell>
          <cell r="P85393">
            <v>72847</v>
          </cell>
          <cell r="Q85393">
            <v>12112</v>
          </cell>
        </row>
        <row r="85394">
          <cell r="B85394" t="str">
            <v>AMGPRW</v>
          </cell>
          <cell r="P85394">
            <v>66696</v>
          </cell>
          <cell r="Q85394">
            <v>13091</v>
          </cell>
        </row>
        <row r="85395">
          <cell r="B85395" t="str">
            <v>AMGPRW</v>
          </cell>
          <cell r="P85395">
            <v>31396</v>
          </cell>
          <cell r="Q85395">
            <v>7831</v>
          </cell>
        </row>
        <row r="85396">
          <cell r="B85396" t="str">
            <v>AMGPRW</v>
          </cell>
          <cell r="P85396">
            <v>108595</v>
          </cell>
          <cell r="Q85396">
            <v>9988</v>
          </cell>
        </row>
        <row r="85397">
          <cell r="B85397" t="str">
            <v>AMGPRW</v>
          </cell>
          <cell r="P85397">
            <v>105941</v>
          </cell>
          <cell r="Q85397">
            <v>9813</v>
          </cell>
        </row>
        <row r="85398">
          <cell r="B85398" t="str">
            <v>AMGPRW</v>
          </cell>
          <cell r="P85398">
            <v>97610</v>
          </cell>
          <cell r="Q85398">
            <v>8912</v>
          </cell>
        </row>
        <row r="85399">
          <cell r="B85399" t="str">
            <v>AMGPRW</v>
          </cell>
          <cell r="P85399">
            <v>16666</v>
          </cell>
          <cell r="Q85399">
            <v>12453</v>
          </cell>
        </row>
        <row r="85400">
          <cell r="B85400" t="str">
            <v>AMGPRW</v>
          </cell>
          <cell r="P85400">
            <v>122627</v>
          </cell>
          <cell r="Q85400">
            <v>0</v>
          </cell>
        </row>
        <row r="85401">
          <cell r="B85401" t="str">
            <v>AMGPRW</v>
          </cell>
          <cell r="P85401">
            <v>67998</v>
          </cell>
          <cell r="Q85401">
            <v>12917</v>
          </cell>
        </row>
        <row r="85402">
          <cell r="B85402" t="str">
            <v>AMGPRW</v>
          </cell>
          <cell r="P85402">
            <v>89280</v>
          </cell>
          <cell r="Q85402">
            <v>9629</v>
          </cell>
        </row>
        <row r="85403">
          <cell r="B85403" t="str">
            <v>AMGPRW</v>
          </cell>
          <cell r="P85403">
            <v>68917</v>
          </cell>
          <cell r="Q85403">
            <v>8706</v>
          </cell>
        </row>
        <row r="85404">
          <cell r="B85404" t="str">
            <v>AMGPRW</v>
          </cell>
          <cell r="P85404">
            <v>79316</v>
          </cell>
          <cell r="Q85404">
            <v>8588</v>
          </cell>
        </row>
        <row r="85405">
          <cell r="B85405" t="str">
            <v>AMGPRW</v>
          </cell>
          <cell r="P85405">
            <v>108420</v>
          </cell>
          <cell r="Q85405">
            <v>11949</v>
          </cell>
        </row>
        <row r="85406">
          <cell r="B85406" t="str">
            <v>AMGPRW</v>
          </cell>
          <cell r="P85406">
            <v>57156</v>
          </cell>
          <cell r="Q85406">
            <v>8363</v>
          </cell>
        </row>
        <row r="85407">
          <cell r="B85407" t="str">
            <v>AMGPRW</v>
          </cell>
          <cell r="P85407">
            <v>100054</v>
          </cell>
          <cell r="Q85407">
            <v>10697</v>
          </cell>
        </row>
        <row r="85408">
          <cell r="B85408" t="str">
            <v>AMGPRW</v>
          </cell>
          <cell r="P85408">
            <v>95646</v>
          </cell>
          <cell r="Q85408">
            <v>10410</v>
          </cell>
        </row>
        <row r="85409">
          <cell r="B85409" t="str">
            <v>AMGPRW</v>
          </cell>
          <cell r="P85409">
            <v>127873</v>
          </cell>
          <cell r="Q85409">
            <v>10394</v>
          </cell>
        </row>
        <row r="85410">
          <cell r="B85410" t="str">
            <v>AMGPRW</v>
          </cell>
          <cell r="P85410">
            <v>139457</v>
          </cell>
          <cell r="Q85410">
            <v>9762</v>
          </cell>
        </row>
        <row r="85411">
          <cell r="B85411" t="str">
            <v>AMGPRW</v>
          </cell>
          <cell r="P85411">
            <v>69207</v>
          </cell>
          <cell r="Q85411">
            <v>7651</v>
          </cell>
        </row>
        <row r="85412">
          <cell r="B85412" t="str">
            <v>AMGPRW</v>
          </cell>
          <cell r="P85412">
            <v>54235</v>
          </cell>
          <cell r="Q85412">
            <v>8563</v>
          </cell>
        </row>
        <row r="85413">
          <cell r="B85413" t="str">
            <v>AMGPRW</v>
          </cell>
          <cell r="P85413">
            <v>17269</v>
          </cell>
          <cell r="Q85413">
            <v>6906</v>
          </cell>
        </row>
        <row r="85414">
          <cell r="B85414" t="str">
            <v>AMGPRW</v>
          </cell>
          <cell r="P85414">
            <v>90205</v>
          </cell>
          <cell r="Q85414">
            <v>10066</v>
          </cell>
        </row>
        <row r="85415">
          <cell r="B85415" t="str">
            <v>AMGPRW</v>
          </cell>
          <cell r="P85415">
            <v>107212</v>
          </cell>
          <cell r="Q85415">
            <v>11432</v>
          </cell>
        </row>
        <row r="85416">
          <cell r="B85416" t="str">
            <v>AMGPRW</v>
          </cell>
          <cell r="P85416">
            <v>95762</v>
          </cell>
          <cell r="Q85416">
            <v>10367</v>
          </cell>
        </row>
        <row r="85417">
          <cell r="B85417" t="str">
            <v>AMGPRW</v>
          </cell>
          <cell r="P85417">
            <v>53404</v>
          </cell>
          <cell r="Q85417">
            <v>5761</v>
          </cell>
        </row>
        <row r="85418">
          <cell r="B85418" t="str">
            <v>AMGPRW</v>
          </cell>
          <cell r="P85418">
            <v>88378</v>
          </cell>
          <cell r="Q85418">
            <v>9521</v>
          </cell>
        </row>
        <row r="85419">
          <cell r="B85419" t="str">
            <v>AMGPRW</v>
          </cell>
          <cell r="P85419">
            <v>46214</v>
          </cell>
          <cell r="Q85419">
            <v>8034</v>
          </cell>
        </row>
        <row r="85420">
          <cell r="B85420" t="str">
            <v>AMGPRW</v>
          </cell>
          <cell r="P85420">
            <v>107462</v>
          </cell>
          <cell r="Q85420">
            <v>11201</v>
          </cell>
        </row>
        <row r="85421">
          <cell r="B85421" t="str">
            <v>AMGPRW</v>
          </cell>
          <cell r="P85421">
            <v>164272</v>
          </cell>
          <cell r="Q85421">
            <v>17065</v>
          </cell>
        </row>
        <row r="85422">
          <cell r="B85422" t="str">
            <v>AMGPRW</v>
          </cell>
          <cell r="P85422">
            <v>86316</v>
          </cell>
          <cell r="Q85422">
            <v>8894</v>
          </cell>
        </row>
        <row r="85423">
          <cell r="B85423" t="str">
            <v>AMGPRW</v>
          </cell>
          <cell r="P85423">
            <v>10755</v>
          </cell>
          <cell r="Q85423">
            <v>6454</v>
          </cell>
        </row>
        <row r="85424">
          <cell r="B85424" t="str">
            <v>AMGPRW</v>
          </cell>
          <cell r="P85424">
            <v>164996</v>
          </cell>
          <cell r="Q85424">
            <v>17920</v>
          </cell>
        </row>
        <row r="85425">
          <cell r="B85425" t="str">
            <v>AMGPRW</v>
          </cell>
          <cell r="P85425">
            <v>138611</v>
          </cell>
          <cell r="Q85425">
            <v>14283</v>
          </cell>
        </row>
        <row r="85426">
          <cell r="B85426" t="str">
            <v>AMGPRW</v>
          </cell>
          <cell r="P85426">
            <v>107245</v>
          </cell>
          <cell r="Q85426">
            <v>10878</v>
          </cell>
        </row>
        <row r="85427">
          <cell r="B85427" t="str">
            <v>AMGPRW</v>
          </cell>
          <cell r="P85427">
            <v>102388</v>
          </cell>
          <cell r="Q85427">
            <v>10389</v>
          </cell>
        </row>
        <row r="85428">
          <cell r="B85428" t="str">
            <v>AMGPRW</v>
          </cell>
          <cell r="P85428">
            <v>18803</v>
          </cell>
          <cell r="Q85428">
            <v>6836</v>
          </cell>
        </row>
        <row r="85429">
          <cell r="B85429" t="str">
            <v>AMGPRW</v>
          </cell>
          <cell r="P85429">
            <v>92137</v>
          </cell>
          <cell r="Q85429">
            <v>9348</v>
          </cell>
        </row>
        <row r="85430">
          <cell r="B85430" t="str">
            <v>AMGPRW</v>
          </cell>
          <cell r="P85430">
            <v>97829</v>
          </cell>
          <cell r="Q85430">
            <v>9287</v>
          </cell>
        </row>
        <row r="85431">
          <cell r="B85431" t="str">
            <v>AMGPRW</v>
          </cell>
          <cell r="P85431">
            <v>128473</v>
          </cell>
          <cell r="Q85431">
            <v>13909</v>
          </cell>
        </row>
        <row r="85432">
          <cell r="B85432" t="str">
            <v>AMGPRW</v>
          </cell>
          <cell r="P85432">
            <v>42630</v>
          </cell>
          <cell r="Q85432">
            <v>4474</v>
          </cell>
        </row>
        <row r="85433">
          <cell r="B85433" t="str">
            <v>AMGPRW</v>
          </cell>
          <cell r="P85433">
            <v>68332</v>
          </cell>
          <cell r="Q85433">
            <v>8721</v>
          </cell>
        </row>
        <row r="85434">
          <cell r="B85434" t="str">
            <v>AMGPRW</v>
          </cell>
          <cell r="P85434">
            <v>27771</v>
          </cell>
          <cell r="Q85434">
            <v>7244</v>
          </cell>
        </row>
        <row r="85435">
          <cell r="B85435" t="str">
            <v>AMGPRW</v>
          </cell>
          <cell r="P85435">
            <v>73150</v>
          </cell>
          <cell r="Q85435">
            <v>8978</v>
          </cell>
        </row>
        <row r="85436">
          <cell r="B85436" t="str">
            <v>AMGPRW</v>
          </cell>
          <cell r="P85436">
            <v>76645</v>
          </cell>
          <cell r="Q85436">
            <v>9291</v>
          </cell>
        </row>
        <row r="85437">
          <cell r="B85437" t="str">
            <v>AMGPRW</v>
          </cell>
          <cell r="P85437">
            <v>52863</v>
          </cell>
          <cell r="Q85437">
            <v>6130</v>
          </cell>
        </row>
        <row r="85438">
          <cell r="B85438" t="str">
            <v>AMGPRW</v>
          </cell>
          <cell r="P85438">
            <v>82396</v>
          </cell>
          <cell r="Q85438">
            <v>10079</v>
          </cell>
        </row>
        <row r="85439">
          <cell r="B85439" t="str">
            <v>AMGPRW</v>
          </cell>
          <cell r="P85439">
            <v>85420</v>
          </cell>
          <cell r="Q85439">
            <v>10074</v>
          </cell>
        </row>
        <row r="85440">
          <cell r="B85440" t="str">
            <v>AMGPRW</v>
          </cell>
          <cell r="P85440">
            <v>111639</v>
          </cell>
          <cell r="Q85440">
            <v>13581</v>
          </cell>
        </row>
        <row r="85441">
          <cell r="B85441" t="str">
            <v>AMGPRW</v>
          </cell>
          <cell r="P85441">
            <v>35062</v>
          </cell>
          <cell r="Q85441">
            <v>7790</v>
          </cell>
        </row>
        <row r="85442">
          <cell r="B85442" t="str">
            <v>AMGPRW</v>
          </cell>
          <cell r="P85442">
            <v>243573</v>
          </cell>
          <cell r="Q85442">
            <v>0</v>
          </cell>
        </row>
        <row r="85443">
          <cell r="B85443" t="str">
            <v>AMGPRW</v>
          </cell>
          <cell r="P85443">
            <v>170131</v>
          </cell>
          <cell r="Q85443">
            <v>6987</v>
          </cell>
        </row>
        <row r="85444">
          <cell r="B85444" t="str">
            <v>AMGPRW</v>
          </cell>
          <cell r="P85444">
            <v>71424</v>
          </cell>
          <cell r="Q85444">
            <v>8340</v>
          </cell>
        </row>
        <row r="85445">
          <cell r="B85445" t="str">
            <v>AMGPRW</v>
          </cell>
          <cell r="P85445">
            <v>12802</v>
          </cell>
          <cell r="Q85445">
            <v>6399</v>
          </cell>
        </row>
        <row r="85446">
          <cell r="B85446" t="str">
            <v>AMGPRW</v>
          </cell>
          <cell r="P85446">
            <v>14047</v>
          </cell>
          <cell r="Q85446">
            <v>7019</v>
          </cell>
        </row>
        <row r="85447">
          <cell r="B85447" t="str">
            <v>AMGPRW</v>
          </cell>
          <cell r="P85447">
            <v>63608</v>
          </cell>
          <cell r="Q85447">
            <v>7429</v>
          </cell>
        </row>
        <row r="85448">
          <cell r="B85448" t="str">
            <v>AMGPRW</v>
          </cell>
          <cell r="P85448">
            <v>59148</v>
          </cell>
          <cell r="Q85448">
            <v>6950</v>
          </cell>
        </row>
        <row r="85449">
          <cell r="B85449" t="str">
            <v>AMGPRW</v>
          </cell>
          <cell r="P85449">
            <v>14047</v>
          </cell>
          <cell r="Q85449">
            <v>7019</v>
          </cell>
        </row>
        <row r="85450">
          <cell r="B85450" t="str">
            <v>AMGPRW</v>
          </cell>
          <cell r="P85450">
            <v>95282</v>
          </cell>
          <cell r="Q85450">
            <v>11711</v>
          </cell>
        </row>
        <row r="85451">
          <cell r="B85451" t="str">
            <v>AMGPRW</v>
          </cell>
          <cell r="P85451">
            <v>105253</v>
          </cell>
          <cell r="Q85451">
            <v>0</v>
          </cell>
        </row>
        <row r="85452">
          <cell r="B85452" t="str">
            <v>AMGPRW</v>
          </cell>
          <cell r="P85452">
            <v>28317</v>
          </cell>
          <cell r="Q85452">
            <v>7231</v>
          </cell>
        </row>
        <row r="85453">
          <cell r="B85453" t="str">
            <v>AMGPRW</v>
          </cell>
          <cell r="P85453">
            <v>43330</v>
          </cell>
          <cell r="Q85453">
            <v>7877</v>
          </cell>
        </row>
        <row r="85454">
          <cell r="B85454" t="str">
            <v>AMGPRW</v>
          </cell>
          <cell r="P85454">
            <v>50141</v>
          </cell>
          <cell r="Q85454">
            <v>5876</v>
          </cell>
        </row>
        <row r="85455">
          <cell r="B85455" t="str">
            <v>AMGPRW</v>
          </cell>
          <cell r="P85455">
            <v>23330</v>
          </cell>
          <cell r="Q85455">
            <v>7567</v>
          </cell>
        </row>
        <row r="85456">
          <cell r="B85456" t="str">
            <v>AMGPRW</v>
          </cell>
          <cell r="P85456">
            <v>157325</v>
          </cell>
          <cell r="Q85456">
            <v>18354</v>
          </cell>
        </row>
        <row r="85457">
          <cell r="B85457" t="str">
            <v>AMGPRW</v>
          </cell>
          <cell r="P85457">
            <v>61457</v>
          </cell>
          <cell r="Q85457">
            <v>7565</v>
          </cell>
        </row>
        <row r="85458">
          <cell r="B85458" t="str">
            <v>AMGPRW</v>
          </cell>
          <cell r="P85458">
            <v>7270</v>
          </cell>
          <cell r="Q85458">
            <v>6709</v>
          </cell>
        </row>
        <row r="85459">
          <cell r="B85459" t="str">
            <v>AMGPRW</v>
          </cell>
          <cell r="P85459">
            <v>72255</v>
          </cell>
          <cell r="Q85459">
            <v>10202</v>
          </cell>
        </row>
        <row r="85460">
          <cell r="B85460" t="str">
            <v>AMGPRW</v>
          </cell>
          <cell r="P85460">
            <v>56340</v>
          </cell>
          <cell r="Q85460">
            <v>8047</v>
          </cell>
        </row>
        <row r="85461">
          <cell r="B85461" t="str">
            <v>AMGPRW</v>
          </cell>
          <cell r="P85461">
            <v>66293</v>
          </cell>
          <cell r="Q85461">
            <v>8951</v>
          </cell>
        </row>
        <row r="85462">
          <cell r="B85462" t="str">
            <v>AMGPRW</v>
          </cell>
          <cell r="P85462">
            <v>67922</v>
          </cell>
          <cell r="Q85462">
            <v>8897</v>
          </cell>
        </row>
        <row r="85463">
          <cell r="B85463" t="str">
            <v>AMGPRW</v>
          </cell>
          <cell r="P85463">
            <v>53325</v>
          </cell>
          <cell r="Q85463">
            <v>8202</v>
          </cell>
        </row>
        <row r="85464">
          <cell r="B85464" t="str">
            <v>AMGPRW</v>
          </cell>
          <cell r="P85464">
            <v>188777</v>
          </cell>
          <cell r="Q85464">
            <v>0</v>
          </cell>
        </row>
        <row r="85465">
          <cell r="B85465" t="str">
            <v>AMGPRW</v>
          </cell>
          <cell r="P85465">
            <v>65546</v>
          </cell>
          <cell r="Q85465">
            <v>8850</v>
          </cell>
        </row>
        <row r="85466">
          <cell r="B85466" t="str">
            <v>AMGPRW</v>
          </cell>
          <cell r="P85466">
            <v>86951</v>
          </cell>
          <cell r="Q85466">
            <v>11352</v>
          </cell>
        </row>
        <row r="85467">
          <cell r="B85467" t="str">
            <v>AMGPRW</v>
          </cell>
          <cell r="P85467">
            <v>57608</v>
          </cell>
          <cell r="Q85467">
            <v>7557</v>
          </cell>
        </row>
        <row r="85468">
          <cell r="B85468" t="str">
            <v>AMGPRW</v>
          </cell>
          <cell r="P85468">
            <v>49368</v>
          </cell>
          <cell r="Q85468">
            <v>6780</v>
          </cell>
        </row>
        <row r="85469">
          <cell r="B85469" t="str">
            <v>AMGPRW</v>
          </cell>
          <cell r="P85469">
            <v>102971</v>
          </cell>
          <cell r="Q85469">
            <v>13372</v>
          </cell>
        </row>
        <row r="85470">
          <cell r="B85470" t="str">
            <v>AMGPRW</v>
          </cell>
          <cell r="P85470">
            <v>82188</v>
          </cell>
          <cell r="Q85470">
            <v>10701</v>
          </cell>
        </row>
        <row r="85471">
          <cell r="B85471" t="str">
            <v>AMGPRW</v>
          </cell>
          <cell r="P85471">
            <v>75608</v>
          </cell>
          <cell r="Q85471">
            <v>10309</v>
          </cell>
        </row>
        <row r="85472">
          <cell r="B85472" t="str">
            <v>AMGPRW</v>
          </cell>
          <cell r="P85472">
            <v>49653</v>
          </cell>
          <cell r="Q85472">
            <v>6770</v>
          </cell>
        </row>
        <row r="85473">
          <cell r="B85473" t="str">
            <v>AMGPRW</v>
          </cell>
          <cell r="P85473">
            <v>81498</v>
          </cell>
          <cell r="Q85473">
            <v>10748</v>
          </cell>
        </row>
        <row r="85474">
          <cell r="B85474" t="str">
            <v>AMGPRW</v>
          </cell>
          <cell r="P85474">
            <v>92604</v>
          </cell>
          <cell r="Q85474">
            <v>12206</v>
          </cell>
        </row>
        <row r="85475">
          <cell r="B85475" t="str">
            <v>AMGPRW</v>
          </cell>
          <cell r="P85475">
            <v>67046</v>
          </cell>
          <cell r="Q85475">
            <v>9136</v>
          </cell>
        </row>
        <row r="85476">
          <cell r="B85476" t="str">
            <v>AMGPRW</v>
          </cell>
          <cell r="P85476">
            <v>58271</v>
          </cell>
          <cell r="Q85476">
            <v>7667</v>
          </cell>
        </row>
        <row r="85477">
          <cell r="B85477" t="str">
            <v>AMGPRW</v>
          </cell>
          <cell r="P85477">
            <v>77609</v>
          </cell>
          <cell r="Q85477">
            <v>10180</v>
          </cell>
        </row>
        <row r="85478">
          <cell r="B85478" t="str">
            <v>AMGPRW</v>
          </cell>
          <cell r="P85478">
            <v>51520</v>
          </cell>
          <cell r="Q85478">
            <v>6779</v>
          </cell>
        </row>
        <row r="85479">
          <cell r="B85479" t="str">
            <v>AMGPRW</v>
          </cell>
          <cell r="P85479">
            <v>76934</v>
          </cell>
          <cell r="Q85479">
            <v>10553</v>
          </cell>
        </row>
        <row r="85480">
          <cell r="B85480" t="str">
            <v>AMGPRW</v>
          </cell>
          <cell r="P85480">
            <v>66322</v>
          </cell>
          <cell r="Q85480">
            <v>8508</v>
          </cell>
        </row>
        <row r="85481">
          <cell r="B85481" t="str">
            <v>AMGPRW</v>
          </cell>
          <cell r="P85481">
            <v>65270</v>
          </cell>
          <cell r="Q85481">
            <v>8562</v>
          </cell>
        </row>
        <row r="85482">
          <cell r="B85482" t="str">
            <v>AMGPRW</v>
          </cell>
          <cell r="P85482">
            <v>77609</v>
          </cell>
          <cell r="Q85482">
            <v>10180</v>
          </cell>
        </row>
        <row r="85483">
          <cell r="B85483" t="str">
            <v>AMGPRW</v>
          </cell>
          <cell r="P85483">
            <v>94263</v>
          </cell>
          <cell r="Q85483">
            <v>12350</v>
          </cell>
        </row>
        <row r="85484">
          <cell r="B85484" t="str">
            <v>AMGPRW</v>
          </cell>
          <cell r="P85484">
            <v>72659</v>
          </cell>
          <cell r="Q85484">
            <v>9580</v>
          </cell>
        </row>
        <row r="85485">
          <cell r="B85485" t="str">
            <v>AMGPRW</v>
          </cell>
          <cell r="P85485">
            <v>56931</v>
          </cell>
          <cell r="Q85485">
            <v>7763</v>
          </cell>
        </row>
        <row r="85486">
          <cell r="B85486" t="str">
            <v>AMGPRW</v>
          </cell>
          <cell r="P85486">
            <v>73174</v>
          </cell>
          <cell r="Q85486">
            <v>9275</v>
          </cell>
        </row>
        <row r="85487">
          <cell r="B85487" t="str">
            <v>AMGPRW</v>
          </cell>
          <cell r="P85487">
            <v>65286</v>
          </cell>
          <cell r="Q85487">
            <v>9224</v>
          </cell>
        </row>
        <row r="85488">
          <cell r="B85488" t="str">
            <v>AMGPRW</v>
          </cell>
          <cell r="P85488">
            <v>43368</v>
          </cell>
          <cell r="Q85488">
            <v>8257</v>
          </cell>
        </row>
        <row r="85489">
          <cell r="B85489" t="str">
            <v>AMGPRW</v>
          </cell>
          <cell r="P85489">
            <v>70823</v>
          </cell>
          <cell r="Q85489">
            <v>9072</v>
          </cell>
        </row>
        <row r="85490">
          <cell r="B85490" t="str">
            <v>AMGPRW</v>
          </cell>
          <cell r="P85490">
            <v>55984</v>
          </cell>
          <cell r="Q85490">
            <v>7634</v>
          </cell>
        </row>
        <row r="85491">
          <cell r="B85491" t="str">
            <v>AMGPRW</v>
          </cell>
          <cell r="P85491">
            <v>75530</v>
          </cell>
          <cell r="Q85491">
            <v>10555</v>
          </cell>
        </row>
        <row r="85492">
          <cell r="B85492" t="str">
            <v>AMGPRW</v>
          </cell>
          <cell r="P85492">
            <v>68699</v>
          </cell>
          <cell r="Q85492">
            <v>9049</v>
          </cell>
        </row>
        <row r="85493">
          <cell r="B85493" t="str">
            <v>AMGPRW</v>
          </cell>
          <cell r="P85493">
            <v>51570</v>
          </cell>
          <cell r="Q85493">
            <v>6799</v>
          </cell>
        </row>
        <row r="85494">
          <cell r="B85494" t="str">
            <v>AMGPRW</v>
          </cell>
          <cell r="P85494">
            <v>103901</v>
          </cell>
          <cell r="Q85494">
            <v>14469</v>
          </cell>
        </row>
        <row r="85495">
          <cell r="B85495" t="str">
            <v>AMGPRW</v>
          </cell>
          <cell r="P85495">
            <v>96562</v>
          </cell>
          <cell r="Q85495">
            <v>12727</v>
          </cell>
        </row>
        <row r="85496">
          <cell r="B85496" t="str">
            <v>AMGPRW</v>
          </cell>
          <cell r="P85496">
            <v>101510</v>
          </cell>
          <cell r="Q85496">
            <v>13370</v>
          </cell>
        </row>
        <row r="85497">
          <cell r="B85497" t="str">
            <v>AMGPRW</v>
          </cell>
          <cell r="P85497">
            <v>130488</v>
          </cell>
          <cell r="Q85497">
            <v>17190</v>
          </cell>
        </row>
        <row r="85498">
          <cell r="B85498" t="str">
            <v>AMGPRW</v>
          </cell>
          <cell r="P85498">
            <v>52688</v>
          </cell>
          <cell r="Q85498">
            <v>7187</v>
          </cell>
        </row>
        <row r="85499">
          <cell r="B85499" t="str">
            <v>AMGPRW</v>
          </cell>
          <cell r="P85499">
            <v>87711</v>
          </cell>
          <cell r="Q85499">
            <v>12035</v>
          </cell>
        </row>
        <row r="85500">
          <cell r="B85500" t="str">
            <v>AMGPRW</v>
          </cell>
          <cell r="P85500">
            <v>89626</v>
          </cell>
          <cell r="Q85500">
            <v>12215</v>
          </cell>
        </row>
        <row r="85501">
          <cell r="B85501" t="str">
            <v>AMGPRW</v>
          </cell>
          <cell r="P85501">
            <v>138600</v>
          </cell>
          <cell r="Q85501">
            <v>18257</v>
          </cell>
        </row>
        <row r="85502">
          <cell r="B85502" t="str">
            <v>AMGPRW</v>
          </cell>
          <cell r="P85502">
            <v>68177</v>
          </cell>
          <cell r="Q85502">
            <v>8909</v>
          </cell>
        </row>
        <row r="85503">
          <cell r="B85503" t="str">
            <v>AMGPRW</v>
          </cell>
          <cell r="P85503">
            <v>76767</v>
          </cell>
          <cell r="Q85503">
            <v>10724</v>
          </cell>
        </row>
        <row r="85504">
          <cell r="B85504" t="str">
            <v>AMGPRW</v>
          </cell>
          <cell r="P85504">
            <v>62103</v>
          </cell>
          <cell r="Q85504">
            <v>8104</v>
          </cell>
        </row>
        <row r="85505">
          <cell r="B85505" t="str">
            <v>AMGPRW</v>
          </cell>
          <cell r="P85505">
            <v>7270</v>
          </cell>
          <cell r="Q85505">
            <v>6709</v>
          </cell>
        </row>
        <row r="85506">
          <cell r="B85506" t="str">
            <v>AMGPRW</v>
          </cell>
          <cell r="P85506">
            <v>106528</v>
          </cell>
          <cell r="Q85506">
            <v>13299</v>
          </cell>
        </row>
        <row r="85507">
          <cell r="B85507" t="str">
            <v>AMGPRW</v>
          </cell>
          <cell r="P85507">
            <v>34178</v>
          </cell>
          <cell r="Q85507">
            <v>7888</v>
          </cell>
        </row>
        <row r="85508">
          <cell r="B85508" t="str">
            <v>AMGPRW</v>
          </cell>
          <cell r="P85508">
            <v>73744</v>
          </cell>
          <cell r="Q85508">
            <v>9602</v>
          </cell>
        </row>
        <row r="85509">
          <cell r="B85509" t="str">
            <v>AMGPRW</v>
          </cell>
          <cell r="P85509">
            <v>105192</v>
          </cell>
          <cell r="Q85509">
            <v>13411</v>
          </cell>
        </row>
        <row r="85510">
          <cell r="B85510" t="str">
            <v>AMGPRW</v>
          </cell>
          <cell r="P85510">
            <v>38723</v>
          </cell>
          <cell r="Q85510">
            <v>5076</v>
          </cell>
        </row>
        <row r="85511">
          <cell r="B85511" t="str">
            <v>AMGPRW</v>
          </cell>
          <cell r="P85511">
            <v>36650</v>
          </cell>
          <cell r="Q85511">
            <v>6046</v>
          </cell>
        </row>
        <row r="85512">
          <cell r="B85512" t="str">
            <v>AMGPRW</v>
          </cell>
          <cell r="P85512">
            <v>124444</v>
          </cell>
          <cell r="Q85512">
            <v>18439</v>
          </cell>
        </row>
        <row r="85513">
          <cell r="B85513" t="str">
            <v>AMGPRW</v>
          </cell>
          <cell r="P85513">
            <v>65918</v>
          </cell>
          <cell r="Q85513">
            <v>9944</v>
          </cell>
        </row>
        <row r="85514">
          <cell r="B85514" t="str">
            <v>AMGPRW</v>
          </cell>
          <cell r="P85514">
            <v>20386</v>
          </cell>
          <cell r="Q85514">
            <v>6795</v>
          </cell>
        </row>
        <row r="85515">
          <cell r="B85515" t="str">
            <v>AMGPRW</v>
          </cell>
          <cell r="P85515">
            <v>52800</v>
          </cell>
          <cell r="Q85515">
            <v>8455</v>
          </cell>
        </row>
        <row r="85516">
          <cell r="B85516" t="str">
            <v>AMGPRW</v>
          </cell>
          <cell r="P85516">
            <v>38469</v>
          </cell>
          <cell r="Q85516">
            <v>5803</v>
          </cell>
        </row>
        <row r="85517">
          <cell r="B85517" t="str">
            <v>AMGPRW</v>
          </cell>
          <cell r="P85517">
            <v>49564</v>
          </cell>
          <cell r="Q85517">
            <v>7935</v>
          </cell>
        </row>
        <row r="85518">
          <cell r="B85518" t="str">
            <v>AMGPRW</v>
          </cell>
          <cell r="P85518">
            <v>69925</v>
          </cell>
          <cell r="Q85518">
            <v>11475</v>
          </cell>
        </row>
        <row r="85519">
          <cell r="B85519" t="str">
            <v>AMGPRW</v>
          </cell>
          <cell r="P85519">
            <v>64010</v>
          </cell>
          <cell r="Q85519">
            <v>9525</v>
          </cell>
        </row>
        <row r="85520">
          <cell r="B85520" t="str">
            <v>AMGPRW</v>
          </cell>
          <cell r="P85520">
            <v>55879</v>
          </cell>
          <cell r="Q85520">
            <v>8411</v>
          </cell>
        </row>
        <row r="85521">
          <cell r="B85521" t="str">
            <v>AMGPRW</v>
          </cell>
          <cell r="P85521">
            <v>56344</v>
          </cell>
          <cell r="Q85521">
            <v>9018</v>
          </cell>
        </row>
        <row r="85522">
          <cell r="B85522" t="str">
            <v>AMGPRW</v>
          </cell>
          <cell r="P85522">
            <v>77891</v>
          </cell>
          <cell r="Q85522">
            <v>12662</v>
          </cell>
        </row>
        <row r="85523">
          <cell r="B85523" t="str">
            <v>AMGPRW</v>
          </cell>
          <cell r="P85523">
            <v>41305</v>
          </cell>
          <cell r="Q85523">
            <v>8125</v>
          </cell>
        </row>
        <row r="85524">
          <cell r="B85524" t="str">
            <v>AMGPRW</v>
          </cell>
          <cell r="P85524">
            <v>60631</v>
          </cell>
          <cell r="Q85524">
            <v>9807</v>
          </cell>
        </row>
        <row r="85525">
          <cell r="B85525" t="str">
            <v>AMGPRW</v>
          </cell>
          <cell r="P85525">
            <v>12293</v>
          </cell>
          <cell r="Q85525">
            <v>6413</v>
          </cell>
        </row>
        <row r="85526">
          <cell r="B85526" t="str">
            <v>AMGPRW</v>
          </cell>
          <cell r="P85526">
            <v>101310</v>
          </cell>
          <cell r="Q85526">
            <v>6633</v>
          </cell>
        </row>
        <row r="85527">
          <cell r="B85527" t="str">
            <v>AMGPRW</v>
          </cell>
          <cell r="P85527">
            <v>96577</v>
          </cell>
          <cell r="Q85527">
            <v>14017</v>
          </cell>
        </row>
        <row r="85528">
          <cell r="B85528" t="str">
            <v>AMGPRW</v>
          </cell>
          <cell r="P85528">
            <v>75113</v>
          </cell>
          <cell r="Q85528">
            <v>11972</v>
          </cell>
        </row>
        <row r="85529">
          <cell r="B85529" t="str">
            <v>AMGPRW</v>
          </cell>
          <cell r="P85529">
            <v>35062</v>
          </cell>
          <cell r="Q85529">
            <v>7790</v>
          </cell>
        </row>
        <row r="85530">
          <cell r="B85530" t="str">
            <v>AMGPRW</v>
          </cell>
          <cell r="P85530">
            <v>59968</v>
          </cell>
          <cell r="Q85530">
            <v>9746</v>
          </cell>
        </row>
        <row r="85531">
          <cell r="B85531" t="str">
            <v>AMGPRW</v>
          </cell>
          <cell r="P85531">
            <v>11271</v>
          </cell>
          <cell r="Q85531">
            <v>6437</v>
          </cell>
        </row>
        <row r="85532">
          <cell r="B85532" t="str">
            <v>AMGPRW</v>
          </cell>
          <cell r="P85532">
            <v>55564</v>
          </cell>
          <cell r="Q85532">
            <v>9040</v>
          </cell>
        </row>
        <row r="85533">
          <cell r="B85533" t="str">
            <v>AMGPRW</v>
          </cell>
          <cell r="P85533">
            <v>68919</v>
          </cell>
          <cell r="Q85533">
            <v>11009</v>
          </cell>
        </row>
        <row r="85534">
          <cell r="B85534" t="str">
            <v>AMGPRW</v>
          </cell>
          <cell r="P85534">
            <v>55639</v>
          </cell>
          <cell r="Q85534">
            <v>8503</v>
          </cell>
        </row>
        <row r="85535">
          <cell r="B85535" t="str">
            <v>AMGPRW</v>
          </cell>
          <cell r="P85535">
            <v>115278</v>
          </cell>
          <cell r="Q85535">
            <v>18214</v>
          </cell>
        </row>
        <row r="85536">
          <cell r="B85536" t="str">
            <v>AMGPRW</v>
          </cell>
          <cell r="P85536">
            <v>114936</v>
          </cell>
          <cell r="Q85536">
            <v>17266</v>
          </cell>
        </row>
        <row r="85537">
          <cell r="B85537" t="str">
            <v>AMGPRW</v>
          </cell>
          <cell r="P85537">
            <v>50386</v>
          </cell>
          <cell r="Q85537">
            <v>8007</v>
          </cell>
        </row>
        <row r="85538">
          <cell r="B85538" t="str">
            <v>AMGPRW</v>
          </cell>
          <cell r="P85538">
            <v>64518</v>
          </cell>
          <cell r="Q85538">
            <v>10127</v>
          </cell>
        </row>
        <row r="85539">
          <cell r="B85539" t="str">
            <v>AMGPRW</v>
          </cell>
          <cell r="P85539">
            <v>80589</v>
          </cell>
          <cell r="Q85539">
            <v>12176</v>
          </cell>
        </row>
        <row r="85540">
          <cell r="B85540" t="str">
            <v>AMGPRW</v>
          </cell>
          <cell r="P85540">
            <v>41174</v>
          </cell>
          <cell r="Q85540">
            <v>6225</v>
          </cell>
        </row>
        <row r="85541">
          <cell r="B85541" t="str">
            <v>AMGPRW</v>
          </cell>
          <cell r="P85541">
            <v>62554</v>
          </cell>
          <cell r="Q85541">
            <v>9453</v>
          </cell>
        </row>
        <row r="85542">
          <cell r="B85542" t="str">
            <v>AMGPRW</v>
          </cell>
          <cell r="P85542">
            <v>108171</v>
          </cell>
          <cell r="Q85542">
            <v>16341</v>
          </cell>
        </row>
        <row r="85543">
          <cell r="B85543" t="str">
            <v>AMGPRW</v>
          </cell>
          <cell r="P85543">
            <v>39055</v>
          </cell>
          <cell r="Q85543">
            <v>6250</v>
          </cell>
        </row>
        <row r="85544">
          <cell r="B85544" t="str">
            <v>AMGPRW</v>
          </cell>
          <cell r="P85544">
            <v>93002</v>
          </cell>
          <cell r="Q85544">
            <v>14054</v>
          </cell>
        </row>
        <row r="85545">
          <cell r="B85545" t="str">
            <v>AMGPRW</v>
          </cell>
          <cell r="P85545">
            <v>65623</v>
          </cell>
          <cell r="Q85545">
            <v>4699</v>
          </cell>
        </row>
        <row r="85546">
          <cell r="B85546" t="str">
            <v>AMGPRW</v>
          </cell>
          <cell r="P85546">
            <v>10241</v>
          </cell>
          <cell r="Q85546">
            <v>6465</v>
          </cell>
        </row>
        <row r="85547">
          <cell r="B85547" t="str">
            <v>AMGPRW</v>
          </cell>
          <cell r="P85547">
            <v>121637</v>
          </cell>
          <cell r="Q85547">
            <v>17237</v>
          </cell>
        </row>
        <row r="85548">
          <cell r="B85548" t="str">
            <v>AMGPRW</v>
          </cell>
          <cell r="P85548">
            <v>52195</v>
          </cell>
          <cell r="Q85548">
            <v>7888</v>
          </cell>
        </row>
        <row r="85549">
          <cell r="B85549" t="str">
            <v>AMGPRW</v>
          </cell>
          <cell r="P85549">
            <v>57981</v>
          </cell>
          <cell r="Q85549">
            <v>8729</v>
          </cell>
        </row>
        <row r="85550">
          <cell r="B85550" t="str">
            <v>AMGPRW</v>
          </cell>
          <cell r="P85550">
            <v>52057</v>
          </cell>
          <cell r="Q85550">
            <v>8491</v>
          </cell>
        </row>
        <row r="85551">
          <cell r="B85551" t="str">
            <v>AMGPRW</v>
          </cell>
          <cell r="P85551">
            <v>121088</v>
          </cell>
          <cell r="Q85551">
            <v>18295</v>
          </cell>
        </row>
        <row r="85552">
          <cell r="B85552" t="str">
            <v>AMGPRW</v>
          </cell>
          <cell r="P85552">
            <v>45220</v>
          </cell>
          <cell r="Q85552">
            <v>6755</v>
          </cell>
        </row>
        <row r="85553">
          <cell r="B85553" t="str">
            <v>AMGPRW</v>
          </cell>
          <cell r="P85553">
            <v>34445</v>
          </cell>
          <cell r="Q85553">
            <v>5514</v>
          </cell>
        </row>
        <row r="85554">
          <cell r="B85554" t="str">
            <v>AMGPRW</v>
          </cell>
          <cell r="P85554">
            <v>40637</v>
          </cell>
          <cell r="Q85554">
            <v>6669</v>
          </cell>
        </row>
        <row r="85555">
          <cell r="B85555" t="str">
            <v>AMGPRW</v>
          </cell>
          <cell r="P85555">
            <v>49376</v>
          </cell>
          <cell r="Q85555">
            <v>8370</v>
          </cell>
        </row>
        <row r="85556">
          <cell r="B85556" t="str">
            <v>AMGPRW</v>
          </cell>
          <cell r="P85556">
            <v>67263</v>
          </cell>
          <cell r="Q85556">
            <v>12724</v>
          </cell>
        </row>
        <row r="85557">
          <cell r="B85557" t="str">
            <v>AMGPRW</v>
          </cell>
          <cell r="P85557">
            <v>79855</v>
          </cell>
          <cell r="Q85557">
            <v>13600</v>
          </cell>
        </row>
        <row r="85558">
          <cell r="B85558" t="str">
            <v>AMGPRW</v>
          </cell>
          <cell r="P85558">
            <v>1563</v>
          </cell>
          <cell r="Q85558">
            <v>6240</v>
          </cell>
        </row>
        <row r="85559">
          <cell r="B85559" t="str">
            <v>AMGPRW</v>
          </cell>
          <cell r="P85559">
            <v>53067</v>
          </cell>
          <cell r="Q85559">
            <v>9310</v>
          </cell>
        </row>
        <row r="85560">
          <cell r="B85560" t="str">
            <v>AMGPRW</v>
          </cell>
          <cell r="P85560">
            <v>103224</v>
          </cell>
          <cell r="Q85560">
            <v>17589</v>
          </cell>
        </row>
        <row r="85561">
          <cell r="B85561" t="str">
            <v>AMGPRW</v>
          </cell>
          <cell r="P85561">
            <v>37702</v>
          </cell>
          <cell r="Q85561">
            <v>6425</v>
          </cell>
        </row>
        <row r="85562">
          <cell r="B85562" t="str">
            <v>AMGPRW</v>
          </cell>
          <cell r="P85562">
            <v>43888</v>
          </cell>
          <cell r="Q85562">
            <v>8196</v>
          </cell>
        </row>
        <row r="85563">
          <cell r="B85563" t="str">
            <v>AMGPRW</v>
          </cell>
          <cell r="P85563">
            <v>73249</v>
          </cell>
          <cell r="Q85563">
            <v>12267</v>
          </cell>
        </row>
        <row r="85564">
          <cell r="B85564" t="str">
            <v>AMGPRW</v>
          </cell>
          <cell r="P85564">
            <v>61217</v>
          </cell>
          <cell r="Q85564">
            <v>10252</v>
          </cell>
        </row>
        <row r="85565">
          <cell r="B85565" t="str">
            <v>AMGPRW</v>
          </cell>
          <cell r="P85565">
            <v>45490</v>
          </cell>
          <cell r="Q85565">
            <v>7617</v>
          </cell>
        </row>
        <row r="85566">
          <cell r="B85566" t="str">
            <v>AMGPRW</v>
          </cell>
          <cell r="P85566">
            <v>48343</v>
          </cell>
          <cell r="Q85566">
            <v>8093</v>
          </cell>
        </row>
        <row r="85567">
          <cell r="B85567" t="str">
            <v>AMGPRW</v>
          </cell>
          <cell r="P85567">
            <v>16317</v>
          </cell>
          <cell r="Q85567">
            <v>6991</v>
          </cell>
        </row>
        <row r="85568">
          <cell r="B85568" t="str">
            <v>AMGPRW</v>
          </cell>
          <cell r="P85568">
            <v>61217</v>
          </cell>
          <cell r="Q85568">
            <v>10252</v>
          </cell>
        </row>
        <row r="85569">
          <cell r="B85569" t="str">
            <v>AMGPRW</v>
          </cell>
          <cell r="P85569">
            <v>29734</v>
          </cell>
          <cell r="Q85569">
            <v>5618</v>
          </cell>
        </row>
        <row r="85570">
          <cell r="B85570" t="str">
            <v>AMGPRW</v>
          </cell>
          <cell r="P85570">
            <v>37047</v>
          </cell>
          <cell r="Q85570">
            <v>6203</v>
          </cell>
        </row>
        <row r="85571">
          <cell r="B85571" t="str">
            <v>AMGPRW</v>
          </cell>
          <cell r="P85571">
            <v>32994</v>
          </cell>
          <cell r="Q85571">
            <v>7987</v>
          </cell>
        </row>
        <row r="85572">
          <cell r="B85572" t="str">
            <v>AMGPRW</v>
          </cell>
          <cell r="P85572">
            <v>85129</v>
          </cell>
          <cell r="Q85572">
            <v>8830</v>
          </cell>
        </row>
        <row r="85573">
          <cell r="B85573" t="str">
            <v>AMGPRW</v>
          </cell>
          <cell r="P85573">
            <v>73533</v>
          </cell>
          <cell r="Q85573">
            <v>9527</v>
          </cell>
        </row>
        <row r="85574">
          <cell r="B85574" t="str">
            <v>AMGPRW</v>
          </cell>
          <cell r="P85574">
            <v>39962</v>
          </cell>
          <cell r="Q85574">
            <v>8361</v>
          </cell>
        </row>
        <row r="85575">
          <cell r="B85575" t="str">
            <v>AMGPRW</v>
          </cell>
          <cell r="P85575">
            <v>39910</v>
          </cell>
          <cell r="Q85575">
            <v>7978</v>
          </cell>
        </row>
        <row r="85576">
          <cell r="B85576" t="str">
            <v>AMGPRW</v>
          </cell>
          <cell r="P85576">
            <v>43880</v>
          </cell>
          <cell r="Q85576">
            <v>9177</v>
          </cell>
        </row>
        <row r="85577">
          <cell r="B85577" t="str">
            <v>AMGPRW</v>
          </cell>
          <cell r="P85577">
            <v>33573</v>
          </cell>
          <cell r="Q85577">
            <v>8283</v>
          </cell>
        </row>
        <row r="85578">
          <cell r="B85578" t="str">
            <v>AMGPRW</v>
          </cell>
          <cell r="P85578">
            <v>31955</v>
          </cell>
          <cell r="Q85578">
            <v>7740</v>
          </cell>
        </row>
        <row r="85579">
          <cell r="B85579" t="str">
            <v>AMGPRW</v>
          </cell>
          <cell r="P85579">
            <v>55494</v>
          </cell>
          <cell r="Q85579">
            <v>7127</v>
          </cell>
        </row>
        <row r="85580">
          <cell r="B85580" t="str">
            <v>AMGPRW</v>
          </cell>
          <cell r="P85580">
            <v>28556</v>
          </cell>
          <cell r="Q85580">
            <v>7950</v>
          </cell>
        </row>
        <row r="85581">
          <cell r="B85581" t="str">
            <v>AMGPRW</v>
          </cell>
          <cell r="P85581">
            <v>27979</v>
          </cell>
          <cell r="Q85581">
            <v>6994</v>
          </cell>
        </row>
        <row r="85582">
          <cell r="B85582" t="str">
            <v>AMGPRW</v>
          </cell>
          <cell r="P85582">
            <v>30496</v>
          </cell>
          <cell r="Q85582">
            <v>6096</v>
          </cell>
        </row>
        <row r="85583">
          <cell r="B85583" t="str">
            <v>AMGPRW</v>
          </cell>
          <cell r="P85583">
            <v>20303</v>
          </cell>
          <cell r="Q85583">
            <v>4416</v>
          </cell>
        </row>
        <row r="85584">
          <cell r="B85584" t="str">
            <v>AMGPRW</v>
          </cell>
          <cell r="P85584">
            <v>50288</v>
          </cell>
          <cell r="Q85584">
            <v>12091</v>
          </cell>
        </row>
        <row r="85585">
          <cell r="B85585" t="str">
            <v>AMGPRW</v>
          </cell>
          <cell r="P85585">
            <v>26332</v>
          </cell>
          <cell r="Q85585">
            <v>7036</v>
          </cell>
        </row>
        <row r="85586">
          <cell r="B85586" t="str">
            <v>AMGPRW</v>
          </cell>
          <cell r="P85586">
            <v>36437</v>
          </cell>
          <cell r="Q85586">
            <v>8688</v>
          </cell>
        </row>
        <row r="85587">
          <cell r="B85587" t="str">
            <v>AMGPRW</v>
          </cell>
          <cell r="P85587">
            <v>12409</v>
          </cell>
          <cell r="Q85587">
            <v>6205</v>
          </cell>
        </row>
        <row r="85588">
          <cell r="B85588" t="str">
            <v>AMGPRW</v>
          </cell>
          <cell r="P85588">
            <v>40297</v>
          </cell>
          <cell r="Q85588">
            <v>9610</v>
          </cell>
        </row>
        <row r="85589">
          <cell r="B85589" t="str">
            <v>AMGPRW</v>
          </cell>
          <cell r="P85589">
            <v>34858</v>
          </cell>
          <cell r="Q85589">
            <v>6968</v>
          </cell>
        </row>
        <row r="85590">
          <cell r="B85590" t="str">
            <v>AMGPRW</v>
          </cell>
          <cell r="P85590">
            <v>43582</v>
          </cell>
          <cell r="Q85590">
            <v>0</v>
          </cell>
        </row>
        <row r="85591">
          <cell r="B85591" t="str">
            <v>AMGPRW</v>
          </cell>
          <cell r="P85591">
            <v>29728</v>
          </cell>
          <cell r="Q85591">
            <v>7940</v>
          </cell>
        </row>
        <row r="85592">
          <cell r="B85592" t="str">
            <v>AMGPRW</v>
          </cell>
          <cell r="P85592">
            <v>27742</v>
          </cell>
          <cell r="Q85592">
            <v>7304</v>
          </cell>
        </row>
        <row r="85593">
          <cell r="B85593" t="str">
            <v>AMGPRW</v>
          </cell>
          <cell r="P85593">
            <v>27430</v>
          </cell>
          <cell r="Q85593">
            <v>7035</v>
          </cell>
        </row>
        <row r="85594">
          <cell r="B85594" t="str">
            <v>AMGPRW</v>
          </cell>
          <cell r="P85594">
            <v>35504</v>
          </cell>
          <cell r="Q85594">
            <v>9952</v>
          </cell>
        </row>
        <row r="85595">
          <cell r="B85595" t="str">
            <v>AMGPRW</v>
          </cell>
          <cell r="P85595">
            <v>32304</v>
          </cell>
          <cell r="Q85595">
            <v>8813</v>
          </cell>
        </row>
        <row r="85596">
          <cell r="B85596" t="str">
            <v>AMGPRW</v>
          </cell>
          <cell r="P85596">
            <v>30189</v>
          </cell>
          <cell r="Q85596">
            <v>8154</v>
          </cell>
        </row>
        <row r="85597">
          <cell r="B85597" t="str">
            <v>AMGPRW</v>
          </cell>
          <cell r="P85597">
            <v>71877</v>
          </cell>
          <cell r="Q85597">
            <v>15747</v>
          </cell>
        </row>
        <row r="85598">
          <cell r="B85598" t="str">
            <v>AMGPRW</v>
          </cell>
          <cell r="P85598">
            <v>26422</v>
          </cell>
          <cell r="Q85598">
            <v>5764</v>
          </cell>
        </row>
        <row r="85599">
          <cell r="B85599" t="str">
            <v>AMGPRW</v>
          </cell>
          <cell r="P85599">
            <v>30811</v>
          </cell>
          <cell r="Q85599">
            <v>6613</v>
          </cell>
        </row>
        <row r="85600">
          <cell r="B85600" t="str">
            <v>AMGPRW</v>
          </cell>
          <cell r="P85600">
            <v>67538</v>
          </cell>
          <cell r="Q85600">
            <v>17069</v>
          </cell>
        </row>
        <row r="85601">
          <cell r="B85601" t="str">
            <v>AMGPRW</v>
          </cell>
          <cell r="P85601">
            <v>66491</v>
          </cell>
          <cell r="Q85601">
            <v>14557</v>
          </cell>
        </row>
        <row r="85602">
          <cell r="B85602" t="str">
            <v>AMGPRW</v>
          </cell>
          <cell r="P85602">
            <v>50257</v>
          </cell>
          <cell r="Q85602">
            <v>14082</v>
          </cell>
        </row>
        <row r="85603">
          <cell r="B85603" t="str">
            <v>AMGPRW</v>
          </cell>
          <cell r="P85603">
            <v>36530</v>
          </cell>
          <cell r="Q85603">
            <v>7998</v>
          </cell>
        </row>
        <row r="85604">
          <cell r="B85604" t="str">
            <v>AMGPRW</v>
          </cell>
          <cell r="P85604">
            <v>40719</v>
          </cell>
          <cell r="Q85604">
            <v>9704</v>
          </cell>
        </row>
        <row r="85605">
          <cell r="B85605" t="str">
            <v>AMGPRW</v>
          </cell>
          <cell r="P85605">
            <v>98809</v>
          </cell>
          <cell r="Q85605">
            <v>21814</v>
          </cell>
        </row>
        <row r="85606">
          <cell r="B85606" t="str">
            <v>AMGPRW</v>
          </cell>
          <cell r="P85606">
            <v>73676</v>
          </cell>
          <cell r="Q85606">
            <v>16134</v>
          </cell>
        </row>
        <row r="85607">
          <cell r="B85607" t="str">
            <v>AMGPRW</v>
          </cell>
          <cell r="P85607">
            <v>36329</v>
          </cell>
          <cell r="Q85607">
            <v>7955</v>
          </cell>
        </row>
        <row r="85608">
          <cell r="B85608" t="str">
            <v>AMGPRW</v>
          </cell>
          <cell r="P85608">
            <v>28160</v>
          </cell>
          <cell r="Q85608">
            <v>6169</v>
          </cell>
        </row>
        <row r="85609">
          <cell r="B85609" t="str">
            <v>AMGPRW</v>
          </cell>
          <cell r="P85609">
            <v>34515</v>
          </cell>
          <cell r="Q85609">
            <v>6903</v>
          </cell>
        </row>
        <row r="85610">
          <cell r="B85610" t="str">
            <v>AMGPRW</v>
          </cell>
          <cell r="P85610">
            <v>41572</v>
          </cell>
          <cell r="Q85610">
            <v>8314</v>
          </cell>
        </row>
        <row r="85611">
          <cell r="B85611" t="str">
            <v>AMGPRW</v>
          </cell>
          <cell r="P85611">
            <v>22946</v>
          </cell>
          <cell r="Q85611">
            <v>7535</v>
          </cell>
        </row>
        <row r="85612">
          <cell r="B85612" t="str">
            <v>AMGPRW</v>
          </cell>
          <cell r="P85612">
            <v>20242</v>
          </cell>
          <cell r="Q85612">
            <v>6651</v>
          </cell>
        </row>
        <row r="85613">
          <cell r="B85613" t="str">
            <v>AMGPRW</v>
          </cell>
          <cell r="P85613">
            <v>35613</v>
          </cell>
          <cell r="Q85613">
            <v>11652</v>
          </cell>
        </row>
        <row r="85614">
          <cell r="B85614" t="str">
            <v>AMGPRW</v>
          </cell>
          <cell r="P85614">
            <v>24456</v>
          </cell>
          <cell r="Q85614">
            <v>8034</v>
          </cell>
        </row>
        <row r="85615">
          <cell r="B85615" t="str">
            <v>AMGPRW</v>
          </cell>
          <cell r="P85615">
            <v>13306</v>
          </cell>
          <cell r="Q85615">
            <v>5187</v>
          </cell>
        </row>
        <row r="85616">
          <cell r="B85616" t="str">
            <v>AMGPRW</v>
          </cell>
          <cell r="P85616">
            <v>21433</v>
          </cell>
          <cell r="Q85616">
            <v>7021</v>
          </cell>
        </row>
        <row r="85617">
          <cell r="B85617" t="str">
            <v>AMGPRW</v>
          </cell>
          <cell r="P85617">
            <v>98114</v>
          </cell>
          <cell r="Q85617">
            <v>34009</v>
          </cell>
        </row>
        <row r="85618">
          <cell r="B85618" t="str">
            <v>AMGPRW</v>
          </cell>
          <cell r="P85618">
            <v>12059</v>
          </cell>
          <cell r="Q85618">
            <v>3952</v>
          </cell>
        </row>
        <row r="85619">
          <cell r="B85619" t="str">
            <v>AMGPRW</v>
          </cell>
          <cell r="P85619">
            <v>22565</v>
          </cell>
          <cell r="Q85619">
            <v>6307</v>
          </cell>
        </row>
        <row r="85620">
          <cell r="B85620" t="str">
            <v>AMGPRW</v>
          </cell>
          <cell r="P85620">
            <v>23567</v>
          </cell>
          <cell r="Q85620">
            <v>8393</v>
          </cell>
        </row>
        <row r="85621">
          <cell r="B85621" t="str">
            <v>AMGPRW</v>
          </cell>
          <cell r="P85621">
            <v>49933</v>
          </cell>
          <cell r="Q85621">
            <v>8106</v>
          </cell>
        </row>
        <row r="85622">
          <cell r="B85622" t="str">
            <v>AMGPRW</v>
          </cell>
          <cell r="P85622">
            <v>28007</v>
          </cell>
          <cell r="Q85622">
            <v>5261</v>
          </cell>
        </row>
        <row r="85623">
          <cell r="B85623" t="str">
            <v>AMGPRW</v>
          </cell>
          <cell r="P85623">
            <v>27423</v>
          </cell>
          <cell r="Q85623">
            <v>7747</v>
          </cell>
        </row>
        <row r="85624">
          <cell r="B85624" t="str">
            <v>AMGPRW</v>
          </cell>
          <cell r="P85624">
            <v>18413</v>
          </cell>
          <cell r="Q85624">
            <v>5145</v>
          </cell>
        </row>
        <row r="85625">
          <cell r="B85625" t="str">
            <v>AMGPRW</v>
          </cell>
          <cell r="P85625">
            <v>65857</v>
          </cell>
          <cell r="Q85625">
            <v>8531</v>
          </cell>
        </row>
        <row r="85626">
          <cell r="B85626" t="str">
            <v>AMGPRW</v>
          </cell>
          <cell r="P85626">
            <v>16479</v>
          </cell>
          <cell r="Q85626">
            <v>4602</v>
          </cell>
        </row>
        <row r="85627">
          <cell r="B85627" t="str">
            <v>AMGPRW</v>
          </cell>
          <cell r="P85627">
            <v>18220</v>
          </cell>
          <cell r="Q85627">
            <v>6627</v>
          </cell>
        </row>
        <row r="85628">
          <cell r="B85628" t="str">
            <v>AMGPRW</v>
          </cell>
          <cell r="P85628">
            <v>17239</v>
          </cell>
          <cell r="Q85628">
            <v>4814</v>
          </cell>
        </row>
        <row r="85629">
          <cell r="B85629" t="str">
            <v>AMGPRW</v>
          </cell>
          <cell r="P85629">
            <v>482</v>
          </cell>
          <cell r="Q85629">
            <v>5786</v>
          </cell>
        </row>
        <row r="85630">
          <cell r="B85630" t="str">
            <v>AMGPRW</v>
          </cell>
          <cell r="P85630">
            <v>19790</v>
          </cell>
          <cell r="Q85630">
            <v>6819</v>
          </cell>
        </row>
        <row r="85631">
          <cell r="B85631" t="str">
            <v>AMGPRW</v>
          </cell>
          <cell r="P85631">
            <v>19385</v>
          </cell>
          <cell r="Q85631">
            <v>8188</v>
          </cell>
        </row>
        <row r="85632">
          <cell r="B85632" t="str">
            <v>AMGPRW</v>
          </cell>
          <cell r="P85632">
            <v>18559</v>
          </cell>
          <cell r="Q85632">
            <v>6400</v>
          </cell>
        </row>
        <row r="85633">
          <cell r="B85633" t="str">
            <v>AMGPRW</v>
          </cell>
          <cell r="P85633">
            <v>27657</v>
          </cell>
          <cell r="Q85633">
            <v>9089</v>
          </cell>
        </row>
        <row r="85634">
          <cell r="B85634" t="str">
            <v>AMGPRW</v>
          </cell>
          <cell r="P85634">
            <v>34295</v>
          </cell>
          <cell r="Q85634">
            <v>12161</v>
          </cell>
        </row>
        <row r="85635">
          <cell r="B85635" t="str">
            <v>AMGPRW</v>
          </cell>
          <cell r="P85635">
            <v>27806</v>
          </cell>
          <cell r="Q85635">
            <v>5620</v>
          </cell>
        </row>
        <row r="85636">
          <cell r="B85636" t="str">
            <v>AMGPRW</v>
          </cell>
          <cell r="P85636">
            <v>173343</v>
          </cell>
          <cell r="Q85636">
            <v>19499</v>
          </cell>
        </row>
        <row r="85637">
          <cell r="B85637" t="str">
            <v>AMGPRW</v>
          </cell>
          <cell r="P85637">
            <v>174637</v>
          </cell>
          <cell r="Q85637">
            <v>12256</v>
          </cell>
        </row>
        <row r="85638">
          <cell r="B85638" t="str">
            <v>AMGPRW</v>
          </cell>
          <cell r="P85638">
            <v>115916</v>
          </cell>
          <cell r="Q85638">
            <v>11286</v>
          </cell>
        </row>
        <row r="85639">
          <cell r="B85639" t="str">
            <v>AMGPRW</v>
          </cell>
          <cell r="P85639">
            <v>31187</v>
          </cell>
          <cell r="Q85639">
            <v>14277</v>
          </cell>
        </row>
        <row r="85640">
          <cell r="B85640" t="str">
            <v>AMGPRW</v>
          </cell>
          <cell r="P85640">
            <v>86274</v>
          </cell>
          <cell r="Q85640">
            <v>12598</v>
          </cell>
        </row>
        <row r="85641">
          <cell r="B85641" t="str">
            <v>AMGPRW</v>
          </cell>
          <cell r="P85641">
            <v>21763</v>
          </cell>
          <cell r="Q85641">
            <v>9209</v>
          </cell>
        </row>
        <row r="85642">
          <cell r="B85642" t="str">
            <v>AMGPRW</v>
          </cell>
          <cell r="P85642">
            <v>13648</v>
          </cell>
          <cell r="Q85642">
            <v>6074</v>
          </cell>
        </row>
        <row r="85643">
          <cell r="B85643" t="str">
            <v>AMGPRW</v>
          </cell>
          <cell r="P85643">
            <v>15538</v>
          </cell>
          <cell r="Q85643">
            <v>6911</v>
          </cell>
        </row>
        <row r="85644">
          <cell r="B85644" t="str">
            <v>AMGPRW</v>
          </cell>
          <cell r="P85644">
            <v>11037</v>
          </cell>
          <cell r="Q85644">
            <v>4319</v>
          </cell>
        </row>
        <row r="85645">
          <cell r="B85645" t="str">
            <v>AMGPRW</v>
          </cell>
          <cell r="P85645">
            <v>30339</v>
          </cell>
          <cell r="Q85645">
            <v>11878</v>
          </cell>
        </row>
        <row r="85646">
          <cell r="B85646" t="str">
            <v>AMGPRW</v>
          </cell>
          <cell r="P85646">
            <v>15427</v>
          </cell>
          <cell r="Q85646">
            <v>6861</v>
          </cell>
        </row>
        <row r="85647">
          <cell r="B85647" t="str">
            <v>AMGPRW</v>
          </cell>
          <cell r="P85647">
            <v>11214</v>
          </cell>
          <cell r="Q85647">
            <v>4994</v>
          </cell>
        </row>
        <row r="85648">
          <cell r="B85648" t="str">
            <v>AMGPRW</v>
          </cell>
          <cell r="P85648">
            <v>55689</v>
          </cell>
          <cell r="Q85648">
            <v>9057</v>
          </cell>
        </row>
        <row r="85649">
          <cell r="B85649" t="str">
            <v>AMGPRW</v>
          </cell>
          <cell r="P85649">
            <v>41720</v>
          </cell>
          <cell r="Q85649">
            <v>16329</v>
          </cell>
        </row>
        <row r="85650">
          <cell r="B85650" t="str">
            <v>AMGPRW</v>
          </cell>
          <cell r="P85650">
            <v>125730</v>
          </cell>
          <cell r="Q85650">
            <v>11997</v>
          </cell>
        </row>
        <row r="85651">
          <cell r="B85651" t="str">
            <v>AMGPRW</v>
          </cell>
          <cell r="P85651">
            <v>30226</v>
          </cell>
          <cell r="Q85651">
            <v>11830</v>
          </cell>
        </row>
        <row r="85652">
          <cell r="B85652" t="str">
            <v>AMGPRW</v>
          </cell>
          <cell r="P85652">
            <v>10592</v>
          </cell>
          <cell r="Q85652">
            <v>4716</v>
          </cell>
        </row>
        <row r="85653">
          <cell r="B85653" t="str">
            <v>AMGPRW</v>
          </cell>
          <cell r="P85653">
            <v>28511</v>
          </cell>
          <cell r="Q85653">
            <v>11154</v>
          </cell>
        </row>
        <row r="85654">
          <cell r="B85654" t="str">
            <v>AMGPRW</v>
          </cell>
          <cell r="P85654">
            <v>12860</v>
          </cell>
          <cell r="Q85654">
            <v>5724</v>
          </cell>
        </row>
        <row r="85655">
          <cell r="B85655" t="str">
            <v>AMGPRW</v>
          </cell>
          <cell r="P85655">
            <v>17520</v>
          </cell>
          <cell r="Q85655">
            <v>7797</v>
          </cell>
        </row>
        <row r="85656">
          <cell r="B85656" t="str">
            <v>AMGPRW</v>
          </cell>
          <cell r="P85656">
            <v>30093</v>
          </cell>
          <cell r="Q85656">
            <v>11777</v>
          </cell>
        </row>
        <row r="85657">
          <cell r="B85657" t="str">
            <v>AMGPRW</v>
          </cell>
          <cell r="P85657">
            <v>16425</v>
          </cell>
          <cell r="Q85657">
            <v>7310</v>
          </cell>
        </row>
        <row r="85658">
          <cell r="B85658" t="str">
            <v>AMGPRW</v>
          </cell>
          <cell r="P85658">
            <v>48768</v>
          </cell>
          <cell r="Q85658">
            <v>8735</v>
          </cell>
        </row>
        <row r="85659">
          <cell r="B85659" t="str">
            <v>AMGPRW</v>
          </cell>
          <cell r="P85659">
            <v>9901</v>
          </cell>
          <cell r="Q85659">
            <v>4405</v>
          </cell>
        </row>
        <row r="85660">
          <cell r="B85660" t="str">
            <v>AMGPRW</v>
          </cell>
          <cell r="P85660">
            <v>71604</v>
          </cell>
          <cell r="Q85660">
            <v>10441</v>
          </cell>
        </row>
        <row r="85661">
          <cell r="B85661" t="str">
            <v>AMGPRW</v>
          </cell>
          <cell r="P85661">
            <v>30188</v>
          </cell>
          <cell r="Q85661">
            <v>6513</v>
          </cell>
        </row>
        <row r="85662">
          <cell r="B85662" t="str">
            <v>AMGPRW</v>
          </cell>
          <cell r="P85662">
            <v>162097</v>
          </cell>
          <cell r="Q85662">
            <v>13054</v>
          </cell>
        </row>
        <row r="85663">
          <cell r="B85663" t="str">
            <v>AMGPRW</v>
          </cell>
          <cell r="P85663">
            <v>30188</v>
          </cell>
          <cell r="Q85663">
            <v>6513</v>
          </cell>
        </row>
        <row r="85664">
          <cell r="B85664" t="str">
            <v>AMGPRW</v>
          </cell>
          <cell r="P85664">
            <v>42133</v>
          </cell>
          <cell r="Q85664">
            <v>6843</v>
          </cell>
        </row>
        <row r="85665">
          <cell r="B85665" t="str">
            <v>AMGPRW</v>
          </cell>
          <cell r="P85665">
            <v>96088</v>
          </cell>
          <cell r="Q85665">
            <v>10801</v>
          </cell>
        </row>
        <row r="85666">
          <cell r="B85666" t="str">
            <v>AMGPRW</v>
          </cell>
          <cell r="P85666">
            <v>21698</v>
          </cell>
          <cell r="Q85666">
            <v>6216</v>
          </cell>
        </row>
        <row r="85667">
          <cell r="B85667" t="str">
            <v>AMGPRW</v>
          </cell>
          <cell r="P85667">
            <v>41029</v>
          </cell>
          <cell r="Q85667">
            <v>7250</v>
          </cell>
        </row>
        <row r="85668">
          <cell r="B85668" t="str">
            <v>AMGPRW</v>
          </cell>
          <cell r="P85668">
            <v>49825</v>
          </cell>
          <cell r="Q85668">
            <v>6395</v>
          </cell>
        </row>
        <row r="85669">
          <cell r="B85669" t="str">
            <v>AMGPRW</v>
          </cell>
          <cell r="P85669">
            <v>54380</v>
          </cell>
          <cell r="Q85669">
            <v>7828</v>
          </cell>
        </row>
        <row r="85670">
          <cell r="B85670" t="str">
            <v>AMGPRW</v>
          </cell>
          <cell r="P85670">
            <v>5492</v>
          </cell>
          <cell r="Q85670">
            <v>4228</v>
          </cell>
        </row>
        <row r="85671">
          <cell r="B85671" t="str">
            <v>AMGPRW</v>
          </cell>
          <cell r="P85671">
            <v>7020</v>
          </cell>
          <cell r="Q85671">
            <v>5406</v>
          </cell>
        </row>
        <row r="85672">
          <cell r="B85672" t="str">
            <v>AMGPRW</v>
          </cell>
          <cell r="P85672">
            <v>4828</v>
          </cell>
          <cell r="Q85672">
            <v>3715</v>
          </cell>
        </row>
        <row r="85673">
          <cell r="B85673" t="str">
            <v>AMGPRW</v>
          </cell>
          <cell r="P85673">
            <v>7020</v>
          </cell>
          <cell r="Q85673">
            <v>5406</v>
          </cell>
        </row>
        <row r="85674">
          <cell r="B85674" t="str">
            <v>AMGPRW</v>
          </cell>
          <cell r="P85674">
            <v>11026</v>
          </cell>
          <cell r="Q85674">
            <v>7052</v>
          </cell>
        </row>
        <row r="85675">
          <cell r="B85675" t="str">
            <v>AMGPRW</v>
          </cell>
          <cell r="P85675">
            <v>5886</v>
          </cell>
          <cell r="Q85675">
            <v>5092</v>
          </cell>
        </row>
        <row r="85676">
          <cell r="B85676" t="str">
            <v>AMGPRW</v>
          </cell>
          <cell r="P85676">
            <v>7924</v>
          </cell>
          <cell r="Q85676">
            <v>6115</v>
          </cell>
        </row>
        <row r="85677">
          <cell r="B85677" t="str">
            <v>AMGPRW</v>
          </cell>
          <cell r="P85677">
            <v>8078</v>
          </cell>
          <cell r="Q85677">
            <v>6222</v>
          </cell>
        </row>
        <row r="85678">
          <cell r="B85678" t="str">
            <v>AMGPRW</v>
          </cell>
          <cell r="P85678">
            <v>12905</v>
          </cell>
          <cell r="Q85678">
            <v>9950</v>
          </cell>
        </row>
        <row r="85679">
          <cell r="B85679" t="str">
            <v>AMGPRW</v>
          </cell>
          <cell r="P85679">
            <v>16224</v>
          </cell>
          <cell r="Q85679">
            <v>10315</v>
          </cell>
        </row>
        <row r="85680">
          <cell r="B85680" t="str">
            <v>AMGPRW</v>
          </cell>
          <cell r="P85680">
            <v>22735</v>
          </cell>
          <cell r="Q85680">
            <v>14393</v>
          </cell>
        </row>
        <row r="85681">
          <cell r="B85681" t="str">
            <v>AMGPRW</v>
          </cell>
          <cell r="P85681">
            <v>5922</v>
          </cell>
          <cell r="Q85681">
            <v>4557</v>
          </cell>
        </row>
        <row r="85682">
          <cell r="B85682" t="str">
            <v>AMGPRW</v>
          </cell>
          <cell r="P85682">
            <v>5922</v>
          </cell>
          <cell r="Q85682">
            <v>4557</v>
          </cell>
        </row>
        <row r="85683">
          <cell r="B85683" t="str">
            <v>AMGPRW</v>
          </cell>
          <cell r="P85683">
            <v>17469</v>
          </cell>
          <cell r="Q85683">
            <v>6772</v>
          </cell>
        </row>
        <row r="85684">
          <cell r="B85684" t="str">
            <v>AMGPRW</v>
          </cell>
          <cell r="P85684">
            <v>7986</v>
          </cell>
          <cell r="Q85684">
            <v>5107</v>
          </cell>
        </row>
        <row r="85685">
          <cell r="B85685" t="str">
            <v>AMGPRW</v>
          </cell>
          <cell r="P85685">
            <v>9638</v>
          </cell>
          <cell r="Q85685">
            <v>6189</v>
          </cell>
        </row>
        <row r="85686">
          <cell r="B85686" t="str">
            <v>AMGPRW</v>
          </cell>
          <cell r="P85686">
            <v>9540</v>
          </cell>
          <cell r="Q85686">
            <v>7358</v>
          </cell>
        </row>
        <row r="85687">
          <cell r="B85687" t="str">
            <v>AMGPRW</v>
          </cell>
          <cell r="P85687">
            <v>7523</v>
          </cell>
          <cell r="Q85687">
            <v>5803</v>
          </cell>
        </row>
        <row r="85688">
          <cell r="B85688" t="str">
            <v>AMGPRW</v>
          </cell>
          <cell r="P85688">
            <v>12495</v>
          </cell>
          <cell r="Q85688">
            <v>8039</v>
          </cell>
        </row>
        <row r="85689">
          <cell r="B85689" t="str">
            <v>AMGPRW</v>
          </cell>
          <cell r="P85689">
            <v>14094</v>
          </cell>
          <cell r="Q85689">
            <v>9069</v>
          </cell>
        </row>
        <row r="85690">
          <cell r="B85690" t="str">
            <v>AMGPRW</v>
          </cell>
          <cell r="P85690">
            <v>6106</v>
          </cell>
          <cell r="Q85690">
            <v>3925</v>
          </cell>
        </row>
        <row r="85691">
          <cell r="B85691" t="str">
            <v>AMGPRW</v>
          </cell>
          <cell r="P85691">
            <v>13937</v>
          </cell>
          <cell r="Q85691">
            <v>8960</v>
          </cell>
        </row>
        <row r="85692">
          <cell r="B85692" t="str">
            <v>AMGPRW</v>
          </cell>
          <cell r="P85692">
            <v>5956</v>
          </cell>
          <cell r="Q85692">
            <v>3933</v>
          </cell>
        </row>
        <row r="85693">
          <cell r="B85693" t="str">
            <v>AMGPRW</v>
          </cell>
          <cell r="P85693">
            <v>22711</v>
          </cell>
          <cell r="Q85693">
            <v>14606</v>
          </cell>
        </row>
        <row r="85694">
          <cell r="B85694" t="str">
            <v>AMGPRW</v>
          </cell>
          <cell r="P85694">
            <v>19368</v>
          </cell>
          <cell r="Q85694">
            <v>12452</v>
          </cell>
        </row>
        <row r="85695">
          <cell r="B85695" t="str">
            <v>AMGPRW</v>
          </cell>
          <cell r="P85695">
            <v>11717</v>
          </cell>
          <cell r="Q85695">
            <v>7538</v>
          </cell>
        </row>
        <row r="85696">
          <cell r="B85696" t="str">
            <v>AMGPRW</v>
          </cell>
          <cell r="P85696">
            <v>8007</v>
          </cell>
          <cell r="Q85696">
            <v>5342</v>
          </cell>
        </row>
        <row r="85697">
          <cell r="B85697" t="str">
            <v>AMGPRW</v>
          </cell>
          <cell r="P85697">
            <v>12927</v>
          </cell>
          <cell r="Q85697">
            <v>6341</v>
          </cell>
        </row>
        <row r="85698">
          <cell r="B85698" t="str">
            <v>AMGPRW</v>
          </cell>
          <cell r="P85698">
            <v>7737</v>
          </cell>
          <cell r="Q85698">
            <v>5103</v>
          </cell>
        </row>
        <row r="85699">
          <cell r="B85699" t="str">
            <v>AMGPRW</v>
          </cell>
          <cell r="P85699">
            <v>6275</v>
          </cell>
          <cell r="Q85699">
            <v>4727</v>
          </cell>
        </row>
        <row r="85700">
          <cell r="B85700" t="str">
            <v>AMGPRW</v>
          </cell>
          <cell r="P85700">
            <v>5392</v>
          </cell>
          <cell r="Q85700">
            <v>5174</v>
          </cell>
        </row>
        <row r="85701">
          <cell r="B85701" t="str">
            <v>AMGPRW</v>
          </cell>
          <cell r="P85701">
            <v>13101</v>
          </cell>
          <cell r="Q85701">
            <v>8353</v>
          </cell>
        </row>
        <row r="85702">
          <cell r="B85702" t="str">
            <v>AMGPRW</v>
          </cell>
          <cell r="P85702">
            <v>3150</v>
          </cell>
          <cell r="Q85702">
            <v>6804</v>
          </cell>
        </row>
        <row r="85703">
          <cell r="B85703" t="str">
            <v>AMGPRW</v>
          </cell>
          <cell r="P85703">
            <v>1602</v>
          </cell>
          <cell r="Q85703">
            <v>3318</v>
          </cell>
        </row>
        <row r="85704">
          <cell r="B85704" t="str">
            <v>AMGPRW</v>
          </cell>
          <cell r="P85704">
            <v>1917</v>
          </cell>
          <cell r="Q85704">
            <v>3985</v>
          </cell>
        </row>
        <row r="85705">
          <cell r="B85705" t="str">
            <v>AMGPRW</v>
          </cell>
          <cell r="P85705">
            <v>4028</v>
          </cell>
          <cell r="Q85705">
            <v>4431</v>
          </cell>
        </row>
        <row r="85706">
          <cell r="B85706" t="str">
            <v>AMGPRW</v>
          </cell>
          <cell r="P85706">
            <v>688</v>
          </cell>
          <cell r="Q85706">
            <v>4114</v>
          </cell>
        </row>
        <row r="85707">
          <cell r="B85707" t="str">
            <v>AMGPRW</v>
          </cell>
          <cell r="P85707">
            <v>2285</v>
          </cell>
          <cell r="Q85707">
            <v>3951</v>
          </cell>
        </row>
        <row r="85708">
          <cell r="B85708" t="str">
            <v>AMGPRW</v>
          </cell>
          <cell r="P85708">
            <v>7281</v>
          </cell>
          <cell r="Q85708">
            <v>7854</v>
          </cell>
        </row>
        <row r="85709">
          <cell r="B85709" t="str">
            <v>AMGPRW</v>
          </cell>
          <cell r="P85709">
            <v>1529</v>
          </cell>
          <cell r="Q85709">
            <v>4637</v>
          </cell>
        </row>
        <row r="85710">
          <cell r="B85710" t="str">
            <v>AMGPRW</v>
          </cell>
          <cell r="P85710">
            <v>1634</v>
          </cell>
          <cell r="Q85710">
            <v>4948</v>
          </cell>
        </row>
        <row r="85711">
          <cell r="B85711" t="str">
            <v>AMGPRW</v>
          </cell>
          <cell r="P85711">
            <v>1250</v>
          </cell>
          <cell r="Q85711">
            <v>3808</v>
          </cell>
        </row>
        <row r="85712">
          <cell r="B85712" t="str">
            <v>AMGPRW</v>
          </cell>
          <cell r="P85712">
            <v>9812</v>
          </cell>
          <cell r="Q85712">
            <v>11311</v>
          </cell>
        </row>
        <row r="85713">
          <cell r="B85713" t="str">
            <v>AMGPRW</v>
          </cell>
          <cell r="P85713">
            <v>11030</v>
          </cell>
          <cell r="Q85713">
            <v>4286</v>
          </cell>
        </row>
        <row r="85714">
          <cell r="B85714" t="str">
            <v>AMGPRW</v>
          </cell>
          <cell r="P85714">
            <v>1180</v>
          </cell>
          <cell r="Q85714">
            <v>3581</v>
          </cell>
        </row>
        <row r="85715">
          <cell r="B85715" t="str">
            <v>AMGPRW</v>
          </cell>
          <cell r="P85715">
            <v>2185</v>
          </cell>
          <cell r="Q85715">
            <v>7018</v>
          </cell>
        </row>
        <row r="85716">
          <cell r="B85716" t="str">
            <v>AMGPRW</v>
          </cell>
          <cell r="P85716">
            <v>1351</v>
          </cell>
          <cell r="Q85716">
            <v>4096</v>
          </cell>
        </row>
        <row r="85717">
          <cell r="B85717" t="str">
            <v>AMGPRW</v>
          </cell>
          <cell r="P85717">
            <v>3065</v>
          </cell>
          <cell r="Q85717">
            <v>3702</v>
          </cell>
        </row>
        <row r="85718">
          <cell r="B85718" t="str">
            <v>AMGPRW</v>
          </cell>
          <cell r="P85718">
            <v>4865</v>
          </cell>
          <cell r="Q85718">
            <v>8420</v>
          </cell>
        </row>
        <row r="85719">
          <cell r="B85719" t="str">
            <v>AMGPRW</v>
          </cell>
          <cell r="P85719">
            <v>6095</v>
          </cell>
          <cell r="Q85719">
            <v>6568</v>
          </cell>
        </row>
        <row r="85720">
          <cell r="B85720" t="str">
            <v>AMGPRW</v>
          </cell>
          <cell r="P85720">
            <v>10260</v>
          </cell>
          <cell r="Q85720">
            <v>3986</v>
          </cell>
        </row>
        <row r="85721">
          <cell r="B85721" t="str">
            <v>AMGPRW</v>
          </cell>
          <cell r="P85721">
            <v>1035</v>
          </cell>
          <cell r="Q85721">
            <v>3141</v>
          </cell>
        </row>
        <row r="85722">
          <cell r="B85722" t="str">
            <v>AMGPRW</v>
          </cell>
          <cell r="P85722">
            <v>7183</v>
          </cell>
          <cell r="Q85722">
            <v>12379</v>
          </cell>
        </row>
        <row r="85723">
          <cell r="B85723" t="str">
            <v>AMGPRW</v>
          </cell>
          <cell r="P85723">
            <v>39023</v>
          </cell>
          <cell r="Q85723">
            <v>12537</v>
          </cell>
        </row>
        <row r="85724">
          <cell r="B85724" t="str">
            <v>AMGPRW</v>
          </cell>
          <cell r="P85724">
            <v>2437</v>
          </cell>
          <cell r="Q85724">
            <v>4213</v>
          </cell>
        </row>
        <row r="85725">
          <cell r="B85725" t="str">
            <v>AMGPRW</v>
          </cell>
          <cell r="P85725">
            <v>2642</v>
          </cell>
          <cell r="Q85725">
            <v>8005</v>
          </cell>
        </row>
        <row r="85726">
          <cell r="B85726" t="str">
            <v>AMGPRW</v>
          </cell>
          <cell r="P85726">
            <v>1180</v>
          </cell>
          <cell r="Q85726">
            <v>3581</v>
          </cell>
        </row>
        <row r="85727">
          <cell r="B85727" t="str">
            <v>AMGPRW</v>
          </cell>
          <cell r="P85727">
            <v>2838</v>
          </cell>
          <cell r="Q85727">
            <v>4915</v>
          </cell>
        </row>
        <row r="85728">
          <cell r="B85728" t="str">
            <v>AMGPRW</v>
          </cell>
          <cell r="P85728">
            <v>6095</v>
          </cell>
          <cell r="Q85728">
            <v>6568</v>
          </cell>
        </row>
        <row r="85729">
          <cell r="B85729" t="str">
            <v>AMGPRW</v>
          </cell>
          <cell r="P85729">
            <v>4149</v>
          </cell>
          <cell r="Q85729">
            <v>4472</v>
          </cell>
        </row>
        <row r="85730">
          <cell r="B85730" t="str">
            <v>AMGPRW</v>
          </cell>
          <cell r="P85730">
            <v>8208</v>
          </cell>
          <cell r="Q85730">
            <v>9038</v>
          </cell>
        </row>
        <row r="85731">
          <cell r="B85731" t="str">
            <v>AMGPRWInact</v>
          </cell>
          <cell r="P85731">
            <v>83255</v>
          </cell>
          <cell r="Q85731">
            <v>0</v>
          </cell>
        </row>
        <row r="85732">
          <cell r="B85732" t="str">
            <v>AMGPRWInact</v>
          </cell>
          <cell r="P85732">
            <v>222520</v>
          </cell>
          <cell r="Q85732">
            <v>0</v>
          </cell>
        </row>
        <row r="85733">
          <cell r="B85733" t="str">
            <v>AMGPRWInact</v>
          </cell>
          <cell r="P85733">
            <v>226109</v>
          </cell>
          <cell r="Q85733">
            <v>0</v>
          </cell>
        </row>
        <row r="85734">
          <cell r="B85734" t="str">
            <v>AMGPRWInact</v>
          </cell>
          <cell r="P85734">
            <v>118753</v>
          </cell>
          <cell r="Q85734">
            <v>0</v>
          </cell>
        </row>
        <row r="85735">
          <cell r="B85735" t="str">
            <v>AMGPRWInact</v>
          </cell>
          <cell r="P85735">
            <v>61868</v>
          </cell>
          <cell r="Q85735">
            <v>0</v>
          </cell>
        </row>
        <row r="85736">
          <cell r="B85736" t="str">
            <v>AMGPRWInact</v>
          </cell>
          <cell r="P85736">
            <v>91098</v>
          </cell>
          <cell r="Q85736">
            <v>0</v>
          </cell>
        </row>
        <row r="85737">
          <cell r="B85737" t="str">
            <v>AMGPRWInact</v>
          </cell>
          <cell r="P85737">
            <v>131470</v>
          </cell>
          <cell r="Q85737">
            <v>0</v>
          </cell>
        </row>
        <row r="85738">
          <cell r="B85738" t="str">
            <v>AMGPRWInact</v>
          </cell>
          <cell r="P85738">
            <v>44165</v>
          </cell>
          <cell r="Q85738">
            <v>0</v>
          </cell>
        </row>
        <row r="85739">
          <cell r="B85739" t="str">
            <v>AMGPRWInact</v>
          </cell>
          <cell r="P85739">
            <v>170325</v>
          </cell>
          <cell r="Q85739">
            <v>0</v>
          </cell>
        </row>
        <row r="85740">
          <cell r="B85740" t="str">
            <v>AMGPRWInact</v>
          </cell>
          <cell r="P85740">
            <v>236391</v>
          </cell>
          <cell r="Q85740">
            <v>0</v>
          </cell>
        </row>
        <row r="85741">
          <cell r="B85741" t="str">
            <v>AMGPRWInact</v>
          </cell>
          <cell r="P85741">
            <v>224483</v>
          </cell>
          <cell r="Q85741">
            <v>0</v>
          </cell>
        </row>
        <row r="85742">
          <cell r="B85742" t="str">
            <v>AMGPRWInact</v>
          </cell>
          <cell r="P85742">
            <v>199152</v>
          </cell>
          <cell r="Q85742">
            <v>0</v>
          </cell>
        </row>
        <row r="85743">
          <cell r="B85743" t="str">
            <v>AMGPRWInact</v>
          </cell>
          <cell r="P85743">
            <v>162414</v>
          </cell>
          <cell r="Q85743">
            <v>0</v>
          </cell>
        </row>
        <row r="85744">
          <cell r="B85744" t="str">
            <v>AMGPRWInact</v>
          </cell>
          <cell r="P85744">
            <v>210356</v>
          </cell>
          <cell r="Q85744">
            <v>0</v>
          </cell>
        </row>
        <row r="85745">
          <cell r="B85745" t="str">
            <v>AMGPRWInact</v>
          </cell>
          <cell r="P85745">
            <v>99814</v>
          </cell>
          <cell r="Q85745">
            <v>0</v>
          </cell>
        </row>
        <row r="85746">
          <cell r="B85746" t="str">
            <v>AMGPRWInact</v>
          </cell>
          <cell r="P85746">
            <v>186742</v>
          </cell>
          <cell r="Q85746">
            <v>0</v>
          </cell>
        </row>
        <row r="85747">
          <cell r="B85747" t="str">
            <v>AMGPRWInact</v>
          </cell>
          <cell r="P85747">
            <v>122187</v>
          </cell>
          <cell r="Q85747">
            <v>0</v>
          </cell>
        </row>
        <row r="85748">
          <cell r="B85748" t="str">
            <v>AMGPRWInact</v>
          </cell>
          <cell r="P85748">
            <v>141320</v>
          </cell>
          <cell r="Q85748">
            <v>0</v>
          </cell>
        </row>
        <row r="85749">
          <cell r="B85749" t="str">
            <v>AMGPRWInact</v>
          </cell>
          <cell r="P85749">
            <v>87983</v>
          </cell>
          <cell r="Q85749">
            <v>0</v>
          </cell>
        </row>
        <row r="85750">
          <cell r="B85750" t="str">
            <v>AMGPRWInact</v>
          </cell>
          <cell r="P85750">
            <v>73638</v>
          </cell>
          <cell r="Q85750">
            <v>0</v>
          </cell>
        </row>
        <row r="85751">
          <cell r="B85751" t="str">
            <v>AMGPRWInact</v>
          </cell>
          <cell r="P85751">
            <v>79322</v>
          </cell>
          <cell r="Q85751">
            <v>0</v>
          </cell>
        </row>
        <row r="85752">
          <cell r="B85752" t="str">
            <v>AMGPRWInact</v>
          </cell>
          <cell r="P85752">
            <v>83255</v>
          </cell>
          <cell r="Q85752">
            <v>0</v>
          </cell>
        </row>
        <row r="85753">
          <cell r="B85753" t="str">
            <v>AMGPRWInact</v>
          </cell>
          <cell r="P85753">
            <v>143914</v>
          </cell>
          <cell r="Q85753">
            <v>0</v>
          </cell>
        </row>
        <row r="85754">
          <cell r="B85754" t="str">
            <v>AMGPRWInact</v>
          </cell>
          <cell r="P85754">
            <v>96945</v>
          </cell>
          <cell r="Q85754">
            <v>0</v>
          </cell>
        </row>
        <row r="85755">
          <cell r="B85755" t="str">
            <v>AMGPRWInact</v>
          </cell>
          <cell r="P85755">
            <v>80092</v>
          </cell>
          <cell r="Q85755">
            <v>0</v>
          </cell>
        </row>
        <row r="85756">
          <cell r="B85756" t="str">
            <v>AMGPRWInact</v>
          </cell>
          <cell r="P85756">
            <v>166082</v>
          </cell>
          <cell r="Q85756">
            <v>0</v>
          </cell>
        </row>
        <row r="85757">
          <cell r="B85757" t="str">
            <v>AMGPRWInact</v>
          </cell>
          <cell r="P85757">
            <v>53096</v>
          </cell>
          <cell r="Q85757">
            <v>0</v>
          </cell>
        </row>
        <row r="85758">
          <cell r="B85758" t="str">
            <v>AMGPRWInact</v>
          </cell>
          <cell r="P85758">
            <v>261225</v>
          </cell>
          <cell r="Q85758">
            <v>0</v>
          </cell>
        </row>
        <row r="85759">
          <cell r="B85759" t="str">
            <v>AMGPRWInact</v>
          </cell>
          <cell r="P85759">
            <v>65143</v>
          </cell>
          <cell r="Q85759">
            <v>0</v>
          </cell>
        </row>
        <row r="85760">
          <cell r="B85760" t="str">
            <v>AMGPRWInact</v>
          </cell>
          <cell r="P85760">
            <v>53282</v>
          </cell>
          <cell r="Q85760">
            <v>0</v>
          </cell>
        </row>
        <row r="85761">
          <cell r="B85761" t="str">
            <v>AMGPRWInact</v>
          </cell>
          <cell r="P85761">
            <v>191843</v>
          </cell>
          <cell r="Q85761">
            <v>0</v>
          </cell>
        </row>
        <row r="85762">
          <cell r="B85762" t="str">
            <v>AMGPRWInact</v>
          </cell>
          <cell r="P85762">
            <v>59994</v>
          </cell>
          <cell r="Q85762">
            <v>0</v>
          </cell>
        </row>
        <row r="85763">
          <cell r="B85763" t="str">
            <v>AMGPRWInact</v>
          </cell>
          <cell r="P85763">
            <v>116399</v>
          </cell>
          <cell r="Q85763">
            <v>0</v>
          </cell>
        </row>
        <row r="85764">
          <cell r="B85764" t="str">
            <v>AMGPRWInact</v>
          </cell>
          <cell r="P85764">
            <v>73415</v>
          </cell>
          <cell r="Q85764">
            <v>0</v>
          </cell>
        </row>
        <row r="85765">
          <cell r="B85765" t="str">
            <v>AMGPRWInact</v>
          </cell>
          <cell r="P85765">
            <v>278308</v>
          </cell>
          <cell r="Q85765">
            <v>0</v>
          </cell>
        </row>
        <row r="85766">
          <cell r="B85766" t="str">
            <v>AMGPRWInact</v>
          </cell>
          <cell r="P85766">
            <v>58374</v>
          </cell>
          <cell r="Q85766">
            <v>0</v>
          </cell>
        </row>
        <row r="85767">
          <cell r="B85767" t="str">
            <v>AMGPRWInact</v>
          </cell>
          <cell r="P85767">
            <v>73638</v>
          </cell>
          <cell r="Q85767">
            <v>0</v>
          </cell>
        </row>
        <row r="85768">
          <cell r="B85768" t="str">
            <v>AMGPRWInact</v>
          </cell>
          <cell r="P85768">
            <v>73330</v>
          </cell>
          <cell r="Q85768">
            <v>0</v>
          </cell>
        </row>
        <row r="85769">
          <cell r="B85769" t="str">
            <v>AMGPRWInact</v>
          </cell>
          <cell r="P85769">
            <v>48991</v>
          </cell>
          <cell r="Q85769">
            <v>0</v>
          </cell>
        </row>
        <row r="85770">
          <cell r="B85770" t="str">
            <v>AMGPRWInact</v>
          </cell>
          <cell r="P85770">
            <v>183636</v>
          </cell>
          <cell r="Q85770">
            <v>0</v>
          </cell>
        </row>
        <row r="85771">
          <cell r="B85771" t="str">
            <v>AMGPRWInact</v>
          </cell>
          <cell r="P85771">
            <v>171712</v>
          </cell>
          <cell r="Q85771">
            <v>0</v>
          </cell>
        </row>
        <row r="85772">
          <cell r="B85772" t="str">
            <v>AMGPRWInact</v>
          </cell>
          <cell r="P85772">
            <v>62537</v>
          </cell>
          <cell r="Q85772">
            <v>0</v>
          </cell>
        </row>
        <row r="85773">
          <cell r="B85773" t="str">
            <v>AMGPRWInact</v>
          </cell>
          <cell r="P85773">
            <v>73415</v>
          </cell>
          <cell r="Q85773">
            <v>0</v>
          </cell>
        </row>
        <row r="85774">
          <cell r="B85774" t="str">
            <v>AMGPRWInact</v>
          </cell>
          <cell r="P85774">
            <v>245296</v>
          </cell>
          <cell r="Q85774">
            <v>0</v>
          </cell>
        </row>
        <row r="85775">
          <cell r="B85775" t="str">
            <v>AMGPRWInact</v>
          </cell>
          <cell r="P85775">
            <v>62923</v>
          </cell>
          <cell r="Q85775">
            <v>0</v>
          </cell>
        </row>
        <row r="85776">
          <cell r="B85776" t="str">
            <v>AMGPRWInact</v>
          </cell>
          <cell r="P85776">
            <v>55647</v>
          </cell>
          <cell r="Q85776">
            <v>0</v>
          </cell>
        </row>
        <row r="85777">
          <cell r="B85777" t="str">
            <v>AMGPRWInact</v>
          </cell>
          <cell r="P85777">
            <v>79322</v>
          </cell>
          <cell r="Q85777">
            <v>0</v>
          </cell>
        </row>
        <row r="85778">
          <cell r="B85778" t="str">
            <v>AMGPRWInact</v>
          </cell>
          <cell r="P85778">
            <v>139937</v>
          </cell>
          <cell r="Q85778">
            <v>0</v>
          </cell>
        </row>
        <row r="85779">
          <cell r="B85779" t="str">
            <v>AMGPRWInact</v>
          </cell>
          <cell r="P85779">
            <v>97261</v>
          </cell>
          <cell r="Q85779">
            <v>0</v>
          </cell>
        </row>
        <row r="85780">
          <cell r="B85780" t="str">
            <v>AMGPRWInact</v>
          </cell>
          <cell r="P85780">
            <v>334278</v>
          </cell>
          <cell r="Q85780">
            <v>0</v>
          </cell>
        </row>
        <row r="85781">
          <cell r="B85781" t="str">
            <v>AMGPRWInact</v>
          </cell>
          <cell r="P85781">
            <v>96004</v>
          </cell>
          <cell r="Q85781">
            <v>0</v>
          </cell>
        </row>
        <row r="85782">
          <cell r="B85782" t="str">
            <v>AMGPRWInact</v>
          </cell>
          <cell r="P85782">
            <v>272855</v>
          </cell>
          <cell r="Q85782">
            <v>0</v>
          </cell>
        </row>
        <row r="85783">
          <cell r="B85783" t="str">
            <v>AMGPRWInact</v>
          </cell>
          <cell r="P85783">
            <v>327636</v>
          </cell>
          <cell r="Q85783">
            <v>0</v>
          </cell>
        </row>
        <row r="85784">
          <cell r="B85784" t="str">
            <v>AMGPRWInact</v>
          </cell>
          <cell r="P85784">
            <v>198747</v>
          </cell>
          <cell r="Q85784">
            <v>0</v>
          </cell>
        </row>
        <row r="85785">
          <cell r="B85785" t="str">
            <v>AMGPRWInact</v>
          </cell>
          <cell r="P85785">
            <v>77961</v>
          </cell>
          <cell r="Q85785">
            <v>0</v>
          </cell>
        </row>
        <row r="85786">
          <cell r="B85786" t="str">
            <v>AMGPRWInact</v>
          </cell>
          <cell r="P85786">
            <v>252747</v>
          </cell>
          <cell r="Q85786">
            <v>0</v>
          </cell>
        </row>
        <row r="85787">
          <cell r="B85787" t="str">
            <v>AMGPRWInact</v>
          </cell>
          <cell r="P85787">
            <v>3673</v>
          </cell>
          <cell r="Q85787">
            <v>0</v>
          </cell>
        </row>
        <row r="85788">
          <cell r="B85788" t="str">
            <v>AMGPRWInact</v>
          </cell>
          <cell r="P85788">
            <v>261742</v>
          </cell>
          <cell r="Q85788">
            <v>0</v>
          </cell>
        </row>
        <row r="85789">
          <cell r="B85789" t="str">
            <v>AMGPRWInact</v>
          </cell>
          <cell r="P85789">
            <v>241677</v>
          </cell>
          <cell r="Q85789">
            <v>0</v>
          </cell>
        </row>
        <row r="85790">
          <cell r="B85790" t="str">
            <v>AMGPRWInact</v>
          </cell>
          <cell r="P85790">
            <v>209595</v>
          </cell>
          <cell r="Q85790">
            <v>0</v>
          </cell>
        </row>
        <row r="85791">
          <cell r="B85791" t="str">
            <v>AMGPRWInact</v>
          </cell>
          <cell r="P85791">
            <v>209595</v>
          </cell>
          <cell r="Q85791">
            <v>0</v>
          </cell>
        </row>
        <row r="85792">
          <cell r="B85792" t="str">
            <v>AMGPRWInact</v>
          </cell>
          <cell r="P85792">
            <v>264715</v>
          </cell>
          <cell r="Q85792">
            <v>0</v>
          </cell>
        </row>
        <row r="85793">
          <cell r="B85793" t="str">
            <v>AMGPRWInact</v>
          </cell>
          <cell r="P85793">
            <v>77961</v>
          </cell>
          <cell r="Q85793">
            <v>0</v>
          </cell>
        </row>
        <row r="85794">
          <cell r="B85794" t="str">
            <v>AMGPRWInact</v>
          </cell>
          <cell r="P85794">
            <v>271172</v>
          </cell>
          <cell r="Q85794">
            <v>0</v>
          </cell>
        </row>
        <row r="85795">
          <cell r="B85795" t="str">
            <v>AMGPRWInact</v>
          </cell>
          <cell r="P85795">
            <v>353155</v>
          </cell>
          <cell r="Q85795">
            <v>0</v>
          </cell>
        </row>
        <row r="85796">
          <cell r="B85796" t="str">
            <v>AMGPRWInact</v>
          </cell>
          <cell r="P85796">
            <v>122658</v>
          </cell>
          <cell r="Q85796">
            <v>0</v>
          </cell>
        </row>
        <row r="85797">
          <cell r="B85797" t="str">
            <v>AMGPRWInact</v>
          </cell>
          <cell r="P85797">
            <v>240986</v>
          </cell>
          <cell r="Q85797">
            <v>0</v>
          </cell>
        </row>
        <row r="85798">
          <cell r="B85798" t="str">
            <v>AMGPRWInact</v>
          </cell>
          <cell r="P85798">
            <v>128211</v>
          </cell>
          <cell r="Q85798">
            <v>0</v>
          </cell>
        </row>
        <row r="85799">
          <cell r="B85799" t="str">
            <v>AMGPRWInact</v>
          </cell>
          <cell r="P85799">
            <v>230791</v>
          </cell>
          <cell r="Q85799">
            <v>0</v>
          </cell>
        </row>
        <row r="85800">
          <cell r="B85800" t="str">
            <v>AMGPRWInact</v>
          </cell>
          <cell r="P85800">
            <v>70479</v>
          </cell>
          <cell r="Q85800">
            <v>0</v>
          </cell>
        </row>
        <row r="85801">
          <cell r="B85801" t="str">
            <v>AMGPRWInact</v>
          </cell>
          <cell r="P85801">
            <v>277672</v>
          </cell>
          <cell r="Q85801">
            <v>0</v>
          </cell>
        </row>
        <row r="85802">
          <cell r="B85802" t="str">
            <v>AMGPRWInact</v>
          </cell>
          <cell r="P85802">
            <v>95355</v>
          </cell>
          <cell r="Q85802">
            <v>0</v>
          </cell>
        </row>
        <row r="85803">
          <cell r="B85803" t="str">
            <v>AMGPRWInact</v>
          </cell>
          <cell r="P85803">
            <v>148990</v>
          </cell>
          <cell r="Q85803">
            <v>0</v>
          </cell>
        </row>
        <row r="85804">
          <cell r="B85804" t="str">
            <v>AMGPRWInact</v>
          </cell>
          <cell r="P85804">
            <v>132313</v>
          </cell>
          <cell r="Q85804">
            <v>0</v>
          </cell>
        </row>
        <row r="85805">
          <cell r="B85805" t="str">
            <v>AMGPRWInact</v>
          </cell>
          <cell r="P85805">
            <v>242384</v>
          </cell>
          <cell r="Q85805">
            <v>0</v>
          </cell>
        </row>
        <row r="85806">
          <cell r="B85806" t="str">
            <v>AMGPRWInact</v>
          </cell>
          <cell r="P85806">
            <v>236238</v>
          </cell>
          <cell r="Q85806">
            <v>0</v>
          </cell>
        </row>
        <row r="85807">
          <cell r="B85807" t="str">
            <v>AMGPRWInact</v>
          </cell>
          <cell r="P85807">
            <v>181257</v>
          </cell>
          <cell r="Q85807">
            <v>0</v>
          </cell>
        </row>
        <row r="85808">
          <cell r="B85808" t="str">
            <v>AMGPRWInact</v>
          </cell>
          <cell r="P85808">
            <v>192521</v>
          </cell>
          <cell r="Q85808">
            <v>0</v>
          </cell>
        </row>
        <row r="85809">
          <cell r="B85809" t="str">
            <v>AMGPRWInact</v>
          </cell>
          <cell r="P85809">
            <v>130082</v>
          </cell>
          <cell r="Q85809">
            <v>0</v>
          </cell>
        </row>
        <row r="85810">
          <cell r="B85810" t="str">
            <v>AMGPRWInact</v>
          </cell>
          <cell r="P85810">
            <v>266371</v>
          </cell>
          <cell r="Q85810">
            <v>0</v>
          </cell>
        </row>
        <row r="85811">
          <cell r="B85811" t="str">
            <v>AMGPRWInact</v>
          </cell>
          <cell r="P85811">
            <v>171969</v>
          </cell>
          <cell r="Q85811">
            <v>0</v>
          </cell>
        </row>
        <row r="85812">
          <cell r="B85812" t="str">
            <v>AMGPRWInact</v>
          </cell>
          <cell r="P85812">
            <v>179385</v>
          </cell>
          <cell r="Q85812">
            <v>0</v>
          </cell>
        </row>
        <row r="85813">
          <cell r="B85813" t="str">
            <v>AMGPRWInact</v>
          </cell>
          <cell r="P85813">
            <v>208944</v>
          </cell>
          <cell r="Q85813">
            <v>0</v>
          </cell>
        </row>
        <row r="85814">
          <cell r="B85814" t="str">
            <v>AMGPRWInact</v>
          </cell>
          <cell r="P85814">
            <v>214058</v>
          </cell>
          <cell r="Q85814">
            <v>0</v>
          </cell>
        </row>
        <row r="85815">
          <cell r="B85815" t="str">
            <v>AMGPRWInact</v>
          </cell>
          <cell r="P85815">
            <v>71679</v>
          </cell>
          <cell r="Q85815">
            <v>0</v>
          </cell>
        </row>
        <row r="85816">
          <cell r="B85816" t="str">
            <v>AMGPRWInact</v>
          </cell>
          <cell r="P85816">
            <v>303650</v>
          </cell>
          <cell r="Q85816">
            <v>0</v>
          </cell>
        </row>
        <row r="85817">
          <cell r="B85817" t="str">
            <v>AMGPRWInact</v>
          </cell>
          <cell r="P85817">
            <v>120895</v>
          </cell>
          <cell r="Q85817">
            <v>0</v>
          </cell>
        </row>
        <row r="85818">
          <cell r="B85818" t="str">
            <v>AMGPRWInact</v>
          </cell>
          <cell r="P85818">
            <v>97337</v>
          </cell>
          <cell r="Q85818">
            <v>0</v>
          </cell>
        </row>
        <row r="85819">
          <cell r="B85819" t="str">
            <v>AMGPRWInact</v>
          </cell>
          <cell r="P85819">
            <v>320735</v>
          </cell>
          <cell r="Q85819">
            <v>0</v>
          </cell>
        </row>
        <row r="85820">
          <cell r="B85820" t="str">
            <v>AMGPRWInact</v>
          </cell>
          <cell r="P85820">
            <v>103121</v>
          </cell>
          <cell r="Q85820">
            <v>0</v>
          </cell>
        </row>
        <row r="85821">
          <cell r="B85821" t="str">
            <v>AMGPRWInact</v>
          </cell>
          <cell r="P85821">
            <v>111910</v>
          </cell>
          <cell r="Q85821">
            <v>0</v>
          </cell>
        </row>
        <row r="85822">
          <cell r="B85822" t="str">
            <v>AMGPRWInact</v>
          </cell>
          <cell r="P85822">
            <v>269346</v>
          </cell>
          <cell r="Q85822">
            <v>0</v>
          </cell>
        </row>
        <row r="85823">
          <cell r="B85823" t="str">
            <v>AMGPRWInact</v>
          </cell>
          <cell r="P85823">
            <v>71679</v>
          </cell>
          <cell r="Q85823">
            <v>0</v>
          </cell>
        </row>
        <row r="85824">
          <cell r="B85824" t="str">
            <v>AMGPRWInact</v>
          </cell>
          <cell r="P85824">
            <v>168030</v>
          </cell>
          <cell r="Q85824">
            <v>0</v>
          </cell>
        </row>
        <row r="85825">
          <cell r="B85825" t="str">
            <v>AMGPRWInact</v>
          </cell>
          <cell r="P85825">
            <v>191395</v>
          </cell>
          <cell r="Q85825">
            <v>0</v>
          </cell>
        </row>
        <row r="85826">
          <cell r="B85826" t="str">
            <v>AMGPRWInact</v>
          </cell>
          <cell r="P85826">
            <v>125143</v>
          </cell>
          <cell r="Q85826">
            <v>0</v>
          </cell>
        </row>
        <row r="85827">
          <cell r="B85827" t="str">
            <v>AMGPRWInact</v>
          </cell>
          <cell r="P85827">
            <v>85131</v>
          </cell>
          <cell r="Q85827">
            <v>0</v>
          </cell>
        </row>
        <row r="85828">
          <cell r="B85828" t="str">
            <v>AMGPRWInact</v>
          </cell>
          <cell r="P85828">
            <v>180272</v>
          </cell>
          <cell r="Q85828">
            <v>0</v>
          </cell>
        </row>
        <row r="85829">
          <cell r="B85829" t="str">
            <v>AMGPRWInact</v>
          </cell>
          <cell r="P85829">
            <v>81902</v>
          </cell>
          <cell r="Q85829">
            <v>0</v>
          </cell>
        </row>
        <row r="85830">
          <cell r="B85830" t="str">
            <v>AMGPRWInact</v>
          </cell>
          <cell r="P85830">
            <v>97337</v>
          </cell>
          <cell r="Q85830">
            <v>0</v>
          </cell>
        </row>
        <row r="85831">
          <cell r="B85831" t="str">
            <v>AMGPRWInact</v>
          </cell>
          <cell r="P85831">
            <v>203493</v>
          </cell>
          <cell r="Q85831">
            <v>0</v>
          </cell>
        </row>
        <row r="85832">
          <cell r="B85832" t="str">
            <v>AMGPRWInact</v>
          </cell>
          <cell r="P85832">
            <v>193891</v>
          </cell>
          <cell r="Q85832">
            <v>0</v>
          </cell>
        </row>
        <row r="85833">
          <cell r="B85833" t="str">
            <v>AMGPRWInact</v>
          </cell>
          <cell r="P85833">
            <v>260158</v>
          </cell>
          <cell r="Q85833">
            <v>0</v>
          </cell>
        </row>
        <row r="85834">
          <cell r="B85834" t="str">
            <v>AMGPRWInact</v>
          </cell>
          <cell r="P85834">
            <v>270342</v>
          </cell>
          <cell r="Q85834">
            <v>0</v>
          </cell>
        </row>
        <row r="85835">
          <cell r="B85835" t="str">
            <v>AMGPRWInact</v>
          </cell>
          <cell r="P85835">
            <v>95355</v>
          </cell>
          <cell r="Q85835">
            <v>0</v>
          </cell>
        </row>
        <row r="85836">
          <cell r="B85836" t="str">
            <v>AMGPRWInact</v>
          </cell>
          <cell r="P85836">
            <v>85131</v>
          </cell>
          <cell r="Q85836">
            <v>0</v>
          </cell>
        </row>
        <row r="85837">
          <cell r="B85837" t="str">
            <v>AMGPRWInact</v>
          </cell>
          <cell r="P85837">
            <v>114098</v>
          </cell>
          <cell r="Q85837">
            <v>0</v>
          </cell>
        </row>
        <row r="85838">
          <cell r="B85838" t="str">
            <v>AMGPRWInact</v>
          </cell>
          <cell r="P85838">
            <v>241661</v>
          </cell>
          <cell r="Q85838">
            <v>0</v>
          </cell>
        </row>
        <row r="85839">
          <cell r="B85839" t="str">
            <v>AMGPRWInact</v>
          </cell>
          <cell r="P85839">
            <v>239884</v>
          </cell>
          <cell r="Q85839">
            <v>0</v>
          </cell>
        </row>
        <row r="85840">
          <cell r="B85840" t="str">
            <v>AMGPRWInact</v>
          </cell>
          <cell r="P85840">
            <v>18126</v>
          </cell>
          <cell r="Q85840">
            <v>0</v>
          </cell>
        </row>
        <row r="85841">
          <cell r="B85841" t="str">
            <v>AMGPRWInact</v>
          </cell>
          <cell r="P85841">
            <v>176253</v>
          </cell>
          <cell r="Q85841">
            <v>0</v>
          </cell>
        </row>
        <row r="85842">
          <cell r="B85842" t="str">
            <v>AMGPRWInact</v>
          </cell>
          <cell r="P85842">
            <v>263759</v>
          </cell>
          <cell r="Q85842">
            <v>0</v>
          </cell>
        </row>
        <row r="85843">
          <cell r="B85843" t="str">
            <v>AMGPRWInact</v>
          </cell>
          <cell r="P85843">
            <v>212924</v>
          </cell>
          <cell r="Q85843">
            <v>0</v>
          </cell>
        </row>
        <row r="85844">
          <cell r="B85844" t="str">
            <v>AMGPRWInact</v>
          </cell>
          <cell r="P85844">
            <v>107876</v>
          </cell>
          <cell r="Q85844">
            <v>0</v>
          </cell>
        </row>
        <row r="85845">
          <cell r="B85845" t="str">
            <v>AMGPRWInact</v>
          </cell>
          <cell r="P85845">
            <v>114098</v>
          </cell>
          <cell r="Q85845">
            <v>0</v>
          </cell>
        </row>
        <row r="85846">
          <cell r="B85846" t="str">
            <v>AMGPRWInact</v>
          </cell>
          <cell r="P85846">
            <v>114098</v>
          </cell>
          <cell r="Q85846">
            <v>0</v>
          </cell>
        </row>
        <row r="85847">
          <cell r="B85847" t="str">
            <v>AMGPRWInact</v>
          </cell>
          <cell r="P85847">
            <v>95705</v>
          </cell>
          <cell r="Q85847">
            <v>0</v>
          </cell>
        </row>
        <row r="85848">
          <cell r="B85848" t="str">
            <v>AMGPRWInact</v>
          </cell>
          <cell r="P85848">
            <v>180984</v>
          </cell>
          <cell r="Q85848">
            <v>0</v>
          </cell>
        </row>
        <row r="85849">
          <cell r="B85849" t="str">
            <v>AMGPRWInact</v>
          </cell>
          <cell r="P85849">
            <v>123101</v>
          </cell>
          <cell r="Q85849">
            <v>0</v>
          </cell>
        </row>
        <row r="85850">
          <cell r="B85850" t="str">
            <v>AMGPRWInact</v>
          </cell>
          <cell r="P85850">
            <v>233352</v>
          </cell>
          <cell r="Q85850">
            <v>0</v>
          </cell>
        </row>
        <row r="85851">
          <cell r="B85851" t="str">
            <v>AMGPRWInact</v>
          </cell>
          <cell r="P85851">
            <v>88778</v>
          </cell>
          <cell r="Q85851">
            <v>0</v>
          </cell>
        </row>
        <row r="85852">
          <cell r="B85852" t="str">
            <v>AMGPRWInact</v>
          </cell>
          <cell r="P85852">
            <v>130082</v>
          </cell>
          <cell r="Q85852">
            <v>0</v>
          </cell>
        </row>
        <row r="85853">
          <cell r="B85853" t="str">
            <v>AMGPRWInact</v>
          </cell>
          <cell r="P85853">
            <v>96870</v>
          </cell>
          <cell r="Q85853">
            <v>0</v>
          </cell>
        </row>
        <row r="85854">
          <cell r="B85854" t="str">
            <v>AMGPRWInact</v>
          </cell>
          <cell r="P85854">
            <v>73638</v>
          </cell>
          <cell r="Q85854">
            <v>0</v>
          </cell>
        </row>
        <row r="85855">
          <cell r="B85855" t="str">
            <v>AMGPRWInact</v>
          </cell>
          <cell r="P85855">
            <v>175071</v>
          </cell>
          <cell r="Q85855">
            <v>0</v>
          </cell>
        </row>
        <row r="85856">
          <cell r="B85856" t="str">
            <v>AMGPRWInact</v>
          </cell>
          <cell r="P85856">
            <v>95680</v>
          </cell>
          <cell r="Q85856">
            <v>0</v>
          </cell>
        </row>
        <row r="85857">
          <cell r="B85857" t="str">
            <v>AMGPRWInact</v>
          </cell>
          <cell r="P85857">
            <v>249612</v>
          </cell>
          <cell r="Q85857">
            <v>0</v>
          </cell>
        </row>
        <row r="85858">
          <cell r="B85858" t="str">
            <v>AMGPRWInact</v>
          </cell>
          <cell r="P85858">
            <v>102110</v>
          </cell>
          <cell r="Q85858">
            <v>0</v>
          </cell>
        </row>
        <row r="85859">
          <cell r="B85859" t="str">
            <v>AMGPRWInact</v>
          </cell>
          <cell r="P85859">
            <v>97337</v>
          </cell>
          <cell r="Q85859">
            <v>0</v>
          </cell>
        </row>
        <row r="85860">
          <cell r="B85860" t="str">
            <v>AMGPRWInact</v>
          </cell>
          <cell r="P85860">
            <v>74968</v>
          </cell>
          <cell r="Q85860">
            <v>0</v>
          </cell>
        </row>
        <row r="85861">
          <cell r="B85861" t="str">
            <v>AMGPRWInact</v>
          </cell>
          <cell r="P85861">
            <v>357679</v>
          </cell>
          <cell r="Q85861">
            <v>0</v>
          </cell>
        </row>
        <row r="85862">
          <cell r="B85862" t="str">
            <v>AMGPRWInact</v>
          </cell>
          <cell r="P85862">
            <v>58761</v>
          </cell>
          <cell r="Q85862">
            <v>0</v>
          </cell>
        </row>
        <row r="85863">
          <cell r="B85863" t="str">
            <v>AMGPRWInact</v>
          </cell>
          <cell r="P85863">
            <v>74968</v>
          </cell>
          <cell r="Q85863">
            <v>0</v>
          </cell>
        </row>
        <row r="85864">
          <cell r="B85864" t="str">
            <v>AMGPRWInact</v>
          </cell>
          <cell r="P85864">
            <v>68995</v>
          </cell>
          <cell r="Q85864">
            <v>0</v>
          </cell>
        </row>
        <row r="85865">
          <cell r="B85865" t="str">
            <v>AMGPRWInact</v>
          </cell>
          <cell r="P85865">
            <v>100487</v>
          </cell>
          <cell r="Q85865">
            <v>0</v>
          </cell>
        </row>
        <row r="85866">
          <cell r="B85866" t="str">
            <v>AMGPRWInact</v>
          </cell>
          <cell r="P85866">
            <v>116055</v>
          </cell>
          <cell r="Q85866">
            <v>0</v>
          </cell>
        </row>
        <row r="85867">
          <cell r="B85867" t="str">
            <v>AMGPRWInact</v>
          </cell>
          <cell r="P85867">
            <v>143931</v>
          </cell>
          <cell r="Q85867">
            <v>0</v>
          </cell>
        </row>
        <row r="85868">
          <cell r="B85868" t="str">
            <v>AMGPRWInact</v>
          </cell>
          <cell r="P85868">
            <v>141173</v>
          </cell>
          <cell r="Q85868">
            <v>0</v>
          </cell>
        </row>
        <row r="85869">
          <cell r="B85869" t="str">
            <v>AMGPRWInact</v>
          </cell>
          <cell r="P85869">
            <v>143292</v>
          </cell>
          <cell r="Q85869">
            <v>0</v>
          </cell>
        </row>
        <row r="85870">
          <cell r="B85870" t="str">
            <v>AMGPRWInact</v>
          </cell>
          <cell r="P85870">
            <v>146146</v>
          </cell>
          <cell r="Q85870">
            <v>0</v>
          </cell>
        </row>
        <row r="85871">
          <cell r="B85871" t="str">
            <v>AMGPRWInact</v>
          </cell>
          <cell r="P85871">
            <v>165700</v>
          </cell>
          <cell r="Q85871">
            <v>0</v>
          </cell>
        </row>
        <row r="85872">
          <cell r="B85872" t="str">
            <v>AMGPRWInact</v>
          </cell>
          <cell r="P85872">
            <v>78716</v>
          </cell>
          <cell r="Q85872">
            <v>0</v>
          </cell>
        </row>
        <row r="85873">
          <cell r="B85873" t="str">
            <v>AMGPRWInact</v>
          </cell>
          <cell r="P85873">
            <v>88648</v>
          </cell>
          <cell r="Q85873">
            <v>0</v>
          </cell>
        </row>
        <row r="85874">
          <cell r="B85874" t="str">
            <v>AMGPRWInact</v>
          </cell>
          <cell r="P85874">
            <v>135263</v>
          </cell>
          <cell r="Q85874">
            <v>0</v>
          </cell>
        </row>
        <row r="85875">
          <cell r="B85875" t="str">
            <v>AMGPRWInact</v>
          </cell>
          <cell r="P85875">
            <v>133315</v>
          </cell>
          <cell r="Q85875">
            <v>0</v>
          </cell>
        </row>
        <row r="85876">
          <cell r="B85876" t="str">
            <v>AMGPRWInact</v>
          </cell>
          <cell r="P85876">
            <v>130762</v>
          </cell>
          <cell r="Q85876">
            <v>0</v>
          </cell>
        </row>
        <row r="85877">
          <cell r="B85877" t="str">
            <v>AMGPRWInact</v>
          </cell>
          <cell r="P85877">
            <v>116188</v>
          </cell>
          <cell r="Q85877">
            <v>0</v>
          </cell>
        </row>
        <row r="85878">
          <cell r="B85878" t="str">
            <v>AMGPRWInact</v>
          </cell>
          <cell r="P85878">
            <v>124394</v>
          </cell>
          <cell r="Q85878">
            <v>0</v>
          </cell>
        </row>
        <row r="85879">
          <cell r="B85879" t="str">
            <v>AMGPRWInact</v>
          </cell>
          <cell r="P85879">
            <v>68140</v>
          </cell>
          <cell r="Q85879">
            <v>0</v>
          </cell>
        </row>
        <row r="85880">
          <cell r="B85880" t="str">
            <v>AMGPRWInact</v>
          </cell>
          <cell r="P85880">
            <v>113999</v>
          </cell>
          <cell r="Q85880">
            <v>0</v>
          </cell>
        </row>
        <row r="85881">
          <cell r="B85881" t="str">
            <v>AMGPRWInact</v>
          </cell>
          <cell r="P85881">
            <v>119266</v>
          </cell>
          <cell r="Q85881">
            <v>0</v>
          </cell>
        </row>
        <row r="85882">
          <cell r="B85882" t="str">
            <v>AMGPRWInact</v>
          </cell>
          <cell r="P85882">
            <v>174796</v>
          </cell>
          <cell r="Q85882">
            <v>0</v>
          </cell>
        </row>
        <row r="85883">
          <cell r="B85883" t="str">
            <v>AMGPRWInact</v>
          </cell>
          <cell r="P85883">
            <v>124394</v>
          </cell>
          <cell r="Q85883">
            <v>0</v>
          </cell>
        </row>
        <row r="85884">
          <cell r="B85884" t="str">
            <v>AMGPRWInact</v>
          </cell>
          <cell r="P85884">
            <v>158972</v>
          </cell>
          <cell r="Q85884">
            <v>0</v>
          </cell>
        </row>
        <row r="85885">
          <cell r="B85885" t="str">
            <v>AMGPRWInact</v>
          </cell>
          <cell r="P85885">
            <v>120518</v>
          </cell>
          <cell r="Q85885">
            <v>0</v>
          </cell>
        </row>
        <row r="85886">
          <cell r="B85886" t="str">
            <v>AMGPRWInact</v>
          </cell>
          <cell r="P85886">
            <v>112630</v>
          </cell>
          <cell r="Q85886">
            <v>0</v>
          </cell>
        </row>
        <row r="85887">
          <cell r="B85887" t="str">
            <v>AMGPRWInact</v>
          </cell>
          <cell r="P85887">
            <v>115679</v>
          </cell>
          <cell r="Q85887">
            <v>0</v>
          </cell>
        </row>
        <row r="85888">
          <cell r="B85888" t="str">
            <v>AMGPRWInact</v>
          </cell>
          <cell r="P85888">
            <v>102173</v>
          </cell>
          <cell r="Q85888">
            <v>0</v>
          </cell>
        </row>
        <row r="85889">
          <cell r="B85889" t="str">
            <v>AMGPRWInact</v>
          </cell>
          <cell r="P85889">
            <v>135919</v>
          </cell>
          <cell r="Q85889">
            <v>0</v>
          </cell>
        </row>
        <row r="85890">
          <cell r="B85890" t="str">
            <v>AMGPRWInact</v>
          </cell>
          <cell r="P85890">
            <v>120518</v>
          </cell>
          <cell r="Q85890">
            <v>0</v>
          </cell>
        </row>
        <row r="85891">
          <cell r="B85891" t="str">
            <v>AMGPRWInact</v>
          </cell>
          <cell r="P85891">
            <v>105033</v>
          </cell>
          <cell r="Q85891">
            <v>0</v>
          </cell>
        </row>
        <row r="85892">
          <cell r="B85892" t="str">
            <v>AMGPRWInact</v>
          </cell>
          <cell r="P85892">
            <v>139234</v>
          </cell>
          <cell r="Q85892">
            <v>0</v>
          </cell>
        </row>
        <row r="85893">
          <cell r="B85893" t="str">
            <v>AMGPRWInact</v>
          </cell>
          <cell r="P85893">
            <v>98802</v>
          </cell>
          <cell r="Q85893">
            <v>0</v>
          </cell>
        </row>
        <row r="85894">
          <cell r="B85894" t="str">
            <v>AMGPRWInact</v>
          </cell>
          <cell r="P85894">
            <v>136968</v>
          </cell>
          <cell r="Q85894">
            <v>0</v>
          </cell>
        </row>
        <row r="85895">
          <cell r="B85895" t="str">
            <v>AMGPRWInact</v>
          </cell>
          <cell r="P85895">
            <v>122887</v>
          </cell>
          <cell r="Q85895">
            <v>0</v>
          </cell>
        </row>
        <row r="85896">
          <cell r="B85896" t="str">
            <v>AMGPRWInact</v>
          </cell>
          <cell r="P85896">
            <v>99994</v>
          </cell>
          <cell r="Q85896">
            <v>0</v>
          </cell>
        </row>
        <row r="85897">
          <cell r="B85897" t="str">
            <v>AMGPRWInact</v>
          </cell>
          <cell r="P85897">
            <v>118402</v>
          </cell>
          <cell r="Q85897">
            <v>0</v>
          </cell>
        </row>
        <row r="85898">
          <cell r="B85898" t="str">
            <v>AMGPRWInact</v>
          </cell>
          <cell r="P85898">
            <v>8340</v>
          </cell>
          <cell r="Q85898">
            <v>0</v>
          </cell>
        </row>
        <row r="85899">
          <cell r="B85899" t="str">
            <v>AMGPRWInact</v>
          </cell>
          <cell r="P85899">
            <v>149144</v>
          </cell>
          <cell r="Q85899">
            <v>0</v>
          </cell>
        </row>
        <row r="85900">
          <cell r="B85900" t="str">
            <v>AMGPRWInact</v>
          </cell>
          <cell r="P85900">
            <v>116188</v>
          </cell>
          <cell r="Q85900">
            <v>0</v>
          </cell>
        </row>
        <row r="85901">
          <cell r="B85901" t="str">
            <v>AMGPRWInact</v>
          </cell>
          <cell r="P85901">
            <v>113730</v>
          </cell>
          <cell r="Q85901">
            <v>0</v>
          </cell>
        </row>
        <row r="85902">
          <cell r="B85902" t="str">
            <v>AMGPRWInact</v>
          </cell>
          <cell r="P85902">
            <v>147900</v>
          </cell>
          <cell r="Q85902">
            <v>0</v>
          </cell>
        </row>
        <row r="85903">
          <cell r="B85903" t="str">
            <v>AMGPRWInact</v>
          </cell>
          <cell r="P85903">
            <v>121386</v>
          </cell>
          <cell r="Q85903">
            <v>0</v>
          </cell>
        </row>
        <row r="85904">
          <cell r="B85904" t="str">
            <v>AMGPRWInact</v>
          </cell>
          <cell r="P85904">
            <v>97357</v>
          </cell>
          <cell r="Q85904">
            <v>0</v>
          </cell>
        </row>
        <row r="85905">
          <cell r="B85905" t="str">
            <v>AMGPRWInact</v>
          </cell>
          <cell r="P85905">
            <v>170184</v>
          </cell>
          <cell r="Q85905">
            <v>0</v>
          </cell>
        </row>
        <row r="85906">
          <cell r="B85906" t="str">
            <v>AMGPRWInact</v>
          </cell>
          <cell r="P85906">
            <v>116055</v>
          </cell>
          <cell r="Q85906">
            <v>0</v>
          </cell>
        </row>
        <row r="85907">
          <cell r="B85907" t="str">
            <v>AMGPRWInact</v>
          </cell>
          <cell r="P85907">
            <v>143931</v>
          </cell>
          <cell r="Q85907">
            <v>0</v>
          </cell>
        </row>
        <row r="85908">
          <cell r="B85908" t="str">
            <v>AMGPRWInact</v>
          </cell>
          <cell r="P85908">
            <v>75186</v>
          </cell>
          <cell r="Q85908">
            <v>0</v>
          </cell>
        </row>
        <row r="85909">
          <cell r="B85909" t="str">
            <v>AMGPRWInact</v>
          </cell>
          <cell r="P85909">
            <v>218017</v>
          </cell>
          <cell r="Q85909">
            <v>0</v>
          </cell>
        </row>
        <row r="85910">
          <cell r="B85910" t="str">
            <v>AMGPRWInact</v>
          </cell>
          <cell r="P85910">
            <v>243898</v>
          </cell>
          <cell r="Q85910">
            <v>0</v>
          </cell>
        </row>
        <row r="85911">
          <cell r="B85911" t="str">
            <v>AMGPRWInact</v>
          </cell>
          <cell r="P85911">
            <v>70014</v>
          </cell>
          <cell r="Q85911">
            <v>0</v>
          </cell>
        </row>
        <row r="85912">
          <cell r="B85912" t="str">
            <v>AMGPRWInact</v>
          </cell>
          <cell r="P85912">
            <v>235467</v>
          </cell>
          <cell r="Q85912">
            <v>0</v>
          </cell>
        </row>
        <row r="85913">
          <cell r="B85913" t="str">
            <v>AMGPRWInact</v>
          </cell>
          <cell r="P85913">
            <v>202948</v>
          </cell>
          <cell r="Q85913">
            <v>0</v>
          </cell>
        </row>
        <row r="85914">
          <cell r="B85914" t="str">
            <v>AMGPRWInact</v>
          </cell>
          <cell r="P85914">
            <v>77434</v>
          </cell>
          <cell r="Q85914">
            <v>0</v>
          </cell>
        </row>
        <row r="85915">
          <cell r="B85915" t="str">
            <v>AMGPRWInact</v>
          </cell>
          <cell r="P85915">
            <v>67331</v>
          </cell>
          <cell r="Q85915">
            <v>0</v>
          </cell>
        </row>
        <row r="85916">
          <cell r="B85916" t="str">
            <v>AMGPRWInact</v>
          </cell>
          <cell r="P85916">
            <v>94639</v>
          </cell>
          <cell r="Q85916">
            <v>0</v>
          </cell>
        </row>
        <row r="85917">
          <cell r="B85917" t="str">
            <v>AMGPRWInact</v>
          </cell>
          <cell r="P85917">
            <v>59762</v>
          </cell>
          <cell r="Q85917">
            <v>0</v>
          </cell>
        </row>
        <row r="85918">
          <cell r="B85918" t="str">
            <v>AMGPRWInact</v>
          </cell>
          <cell r="P85918">
            <v>195360</v>
          </cell>
          <cell r="Q85918">
            <v>0</v>
          </cell>
        </row>
        <row r="85919">
          <cell r="B85919" t="str">
            <v>AMGPRWInact</v>
          </cell>
          <cell r="P85919">
            <v>208920</v>
          </cell>
          <cell r="Q85919">
            <v>0</v>
          </cell>
        </row>
        <row r="85920">
          <cell r="B85920" t="str">
            <v>AMGPRWInact</v>
          </cell>
          <cell r="P85920">
            <v>231922</v>
          </cell>
          <cell r="Q85920">
            <v>0</v>
          </cell>
        </row>
        <row r="85921">
          <cell r="B85921" t="str">
            <v>AMGPRWInact</v>
          </cell>
          <cell r="P85921">
            <v>111548</v>
          </cell>
          <cell r="Q85921">
            <v>0</v>
          </cell>
        </row>
        <row r="85922">
          <cell r="B85922" t="str">
            <v>AMGPRWInact</v>
          </cell>
          <cell r="P85922">
            <v>106262</v>
          </cell>
          <cell r="Q85922">
            <v>0</v>
          </cell>
        </row>
        <row r="85923">
          <cell r="B85923" t="str">
            <v>AMGPRWInact</v>
          </cell>
          <cell r="P85923">
            <v>115667</v>
          </cell>
          <cell r="Q85923">
            <v>0</v>
          </cell>
        </row>
        <row r="85924">
          <cell r="B85924" t="str">
            <v>AMGPRWInact</v>
          </cell>
          <cell r="P85924">
            <v>132206</v>
          </cell>
          <cell r="Q85924">
            <v>0</v>
          </cell>
        </row>
        <row r="85925">
          <cell r="B85925" t="str">
            <v>AMGPRWInact</v>
          </cell>
          <cell r="P85925">
            <v>59860</v>
          </cell>
          <cell r="Q85925">
            <v>0</v>
          </cell>
        </row>
        <row r="85926">
          <cell r="B85926" t="str">
            <v>AMGPRWInact</v>
          </cell>
          <cell r="P85926">
            <v>120503</v>
          </cell>
          <cell r="Q85926">
            <v>0</v>
          </cell>
        </row>
        <row r="85927">
          <cell r="B85927" t="str">
            <v>AMGPRWInact</v>
          </cell>
          <cell r="P85927">
            <v>164292</v>
          </cell>
          <cell r="Q85927">
            <v>0</v>
          </cell>
        </row>
        <row r="85928">
          <cell r="B85928" t="str">
            <v>AMGPRWInact</v>
          </cell>
          <cell r="P85928">
            <v>97981</v>
          </cell>
          <cell r="Q85928">
            <v>0</v>
          </cell>
        </row>
        <row r="85929">
          <cell r="B85929" t="str">
            <v>AMGPRWInact</v>
          </cell>
          <cell r="P85929">
            <v>59375</v>
          </cell>
          <cell r="Q85929">
            <v>0</v>
          </cell>
        </row>
        <row r="85930">
          <cell r="B85930" t="str">
            <v>AMGPRWInact</v>
          </cell>
          <cell r="P85930">
            <v>152721</v>
          </cell>
          <cell r="Q85930">
            <v>0</v>
          </cell>
        </row>
        <row r="85931">
          <cell r="B85931" t="str">
            <v>AMGPRWInact</v>
          </cell>
          <cell r="P85931">
            <v>192361</v>
          </cell>
          <cell r="Q85931">
            <v>0</v>
          </cell>
        </row>
        <row r="85932">
          <cell r="B85932" t="str">
            <v>AMGPRWInact</v>
          </cell>
          <cell r="P85932">
            <v>215962</v>
          </cell>
          <cell r="Q85932">
            <v>0</v>
          </cell>
        </row>
        <row r="85933">
          <cell r="B85933" t="str">
            <v>AMGPRWInact</v>
          </cell>
          <cell r="P85933">
            <v>226100</v>
          </cell>
          <cell r="Q85933">
            <v>0</v>
          </cell>
        </row>
        <row r="85934">
          <cell r="B85934" t="str">
            <v>AMGPRWInact</v>
          </cell>
          <cell r="P85934">
            <v>92569</v>
          </cell>
          <cell r="Q85934">
            <v>0</v>
          </cell>
        </row>
        <row r="85935">
          <cell r="B85935" t="str">
            <v>AMGPRWInact</v>
          </cell>
          <cell r="P85935">
            <v>115090</v>
          </cell>
          <cell r="Q85935">
            <v>0</v>
          </cell>
        </row>
        <row r="85936">
          <cell r="B85936" t="str">
            <v>AMGPRWInact</v>
          </cell>
          <cell r="P85936">
            <v>163647</v>
          </cell>
          <cell r="Q85936">
            <v>0</v>
          </cell>
        </row>
        <row r="85937">
          <cell r="B85937" t="str">
            <v>AMGPRWInact</v>
          </cell>
          <cell r="P85937">
            <v>112128</v>
          </cell>
          <cell r="Q85937">
            <v>0</v>
          </cell>
        </row>
        <row r="85938">
          <cell r="B85938" t="str">
            <v>AMGPRWInact</v>
          </cell>
          <cell r="P85938">
            <v>83605</v>
          </cell>
          <cell r="Q85938">
            <v>0</v>
          </cell>
        </row>
        <row r="85939">
          <cell r="B85939" t="str">
            <v>AMGPRWInact</v>
          </cell>
          <cell r="P85939">
            <v>105965</v>
          </cell>
          <cell r="Q85939">
            <v>0</v>
          </cell>
        </row>
        <row r="85940">
          <cell r="B85940" t="str">
            <v>AMGPRWInact</v>
          </cell>
          <cell r="P85940">
            <v>116621</v>
          </cell>
          <cell r="Q85940">
            <v>0</v>
          </cell>
        </row>
        <row r="85941">
          <cell r="B85941" t="str">
            <v>AMGPRWInact</v>
          </cell>
          <cell r="P85941">
            <v>156556</v>
          </cell>
          <cell r="Q85941">
            <v>0</v>
          </cell>
        </row>
        <row r="85942">
          <cell r="B85942" t="str">
            <v>AMGPRWInact</v>
          </cell>
          <cell r="P85942">
            <v>194041</v>
          </cell>
          <cell r="Q85942">
            <v>0</v>
          </cell>
        </row>
        <row r="85943">
          <cell r="B85943" t="str">
            <v>AMGPRWInact</v>
          </cell>
          <cell r="P85943">
            <v>98224</v>
          </cell>
          <cell r="Q85943">
            <v>0</v>
          </cell>
        </row>
        <row r="85944">
          <cell r="B85944" t="str">
            <v>AMGPRWInact</v>
          </cell>
          <cell r="P85944">
            <v>213755</v>
          </cell>
          <cell r="Q85944">
            <v>0</v>
          </cell>
        </row>
        <row r="85945">
          <cell r="B85945" t="str">
            <v>AMGPRWInact</v>
          </cell>
          <cell r="P85945">
            <v>63444</v>
          </cell>
          <cell r="Q85945">
            <v>0</v>
          </cell>
        </row>
        <row r="85946">
          <cell r="B85946" t="str">
            <v>AMGPRWInact</v>
          </cell>
          <cell r="P85946">
            <v>96356</v>
          </cell>
          <cell r="Q85946">
            <v>0</v>
          </cell>
        </row>
        <row r="85947">
          <cell r="B85947" t="str">
            <v>AMGPRWInact</v>
          </cell>
          <cell r="P85947">
            <v>230944</v>
          </cell>
          <cell r="Q85947">
            <v>0</v>
          </cell>
        </row>
        <row r="85948">
          <cell r="B85948" t="str">
            <v>AMGPRWInact</v>
          </cell>
          <cell r="P85948">
            <v>236249</v>
          </cell>
          <cell r="Q85948">
            <v>0</v>
          </cell>
        </row>
        <row r="85949">
          <cell r="B85949" t="str">
            <v>AMGPRWInact</v>
          </cell>
          <cell r="P85949">
            <v>95029</v>
          </cell>
          <cell r="Q85949">
            <v>0</v>
          </cell>
        </row>
        <row r="85950">
          <cell r="B85950" t="str">
            <v>AMGPRWInact</v>
          </cell>
          <cell r="P85950">
            <v>70098</v>
          </cell>
          <cell r="Q85950">
            <v>0</v>
          </cell>
        </row>
        <row r="85951">
          <cell r="B85951" t="str">
            <v>AMGPRWInact</v>
          </cell>
          <cell r="P85951">
            <v>186719</v>
          </cell>
          <cell r="Q85951">
            <v>0</v>
          </cell>
        </row>
        <row r="85952">
          <cell r="B85952" t="str">
            <v>AMGPRWInact</v>
          </cell>
          <cell r="P85952">
            <v>161961</v>
          </cell>
          <cell r="Q85952">
            <v>0</v>
          </cell>
        </row>
        <row r="85953">
          <cell r="B85953" t="str">
            <v>AMGPRWInact</v>
          </cell>
          <cell r="P85953">
            <v>108048</v>
          </cell>
          <cell r="Q85953">
            <v>0</v>
          </cell>
        </row>
        <row r="85954">
          <cell r="B85954" t="str">
            <v>AMGPRWInact</v>
          </cell>
          <cell r="P85954">
            <v>211148</v>
          </cell>
          <cell r="Q85954">
            <v>0</v>
          </cell>
        </row>
        <row r="85955">
          <cell r="B85955" t="str">
            <v>AMGPRWInact</v>
          </cell>
          <cell r="P85955">
            <v>63811</v>
          </cell>
          <cell r="Q85955">
            <v>0</v>
          </cell>
        </row>
        <row r="85956">
          <cell r="B85956" t="str">
            <v>AMGPRWInact</v>
          </cell>
          <cell r="P85956">
            <v>109794</v>
          </cell>
          <cell r="Q85956">
            <v>0</v>
          </cell>
        </row>
        <row r="85957">
          <cell r="B85957" t="str">
            <v>AMGPRWInact</v>
          </cell>
          <cell r="P85957">
            <v>62892</v>
          </cell>
          <cell r="Q85957">
            <v>0</v>
          </cell>
        </row>
        <row r="85958">
          <cell r="B85958" t="str">
            <v>AMGPRWInact</v>
          </cell>
          <cell r="P85958">
            <v>221512</v>
          </cell>
          <cell r="Q85958">
            <v>0</v>
          </cell>
        </row>
        <row r="85959">
          <cell r="B85959" t="str">
            <v>AMGPRWInact</v>
          </cell>
          <cell r="P85959">
            <v>121686</v>
          </cell>
          <cell r="Q85959">
            <v>0</v>
          </cell>
        </row>
        <row r="85960">
          <cell r="B85960" t="str">
            <v>AMGPRWInact</v>
          </cell>
          <cell r="P85960">
            <v>212497</v>
          </cell>
          <cell r="Q85960">
            <v>0</v>
          </cell>
        </row>
        <row r="85961">
          <cell r="B85961" t="str">
            <v>AMGPRWInact</v>
          </cell>
          <cell r="P85961">
            <v>208848</v>
          </cell>
          <cell r="Q85961">
            <v>0</v>
          </cell>
        </row>
        <row r="85962">
          <cell r="B85962" t="str">
            <v>AMGPRWInact</v>
          </cell>
          <cell r="P85962">
            <v>177476</v>
          </cell>
          <cell r="Q85962">
            <v>0</v>
          </cell>
        </row>
        <row r="85963">
          <cell r="B85963" t="str">
            <v>AMGPRWInact</v>
          </cell>
          <cell r="P85963">
            <v>106394</v>
          </cell>
          <cell r="Q85963">
            <v>0</v>
          </cell>
        </row>
        <row r="85964">
          <cell r="B85964" t="str">
            <v>AMGPRWInact</v>
          </cell>
          <cell r="P85964">
            <v>108401</v>
          </cell>
          <cell r="Q85964">
            <v>0</v>
          </cell>
        </row>
        <row r="85965">
          <cell r="B85965" t="str">
            <v>AMGPRWInact</v>
          </cell>
          <cell r="P85965">
            <v>70014</v>
          </cell>
          <cell r="Q85965">
            <v>0</v>
          </cell>
        </row>
        <row r="85966">
          <cell r="B85966" t="str">
            <v>AMGPRWInact</v>
          </cell>
          <cell r="P85966">
            <v>69506</v>
          </cell>
          <cell r="Q85966">
            <v>0</v>
          </cell>
        </row>
        <row r="85967">
          <cell r="B85967" t="str">
            <v>AMGPRWInact</v>
          </cell>
          <cell r="P85967">
            <v>221474</v>
          </cell>
          <cell r="Q85967">
            <v>0</v>
          </cell>
        </row>
        <row r="85968">
          <cell r="B85968" t="str">
            <v>AMGPRWInact</v>
          </cell>
          <cell r="P85968">
            <v>169600</v>
          </cell>
          <cell r="Q85968">
            <v>0</v>
          </cell>
        </row>
        <row r="85969">
          <cell r="B85969" t="str">
            <v>AMGPRWInact</v>
          </cell>
          <cell r="P85969">
            <v>59516</v>
          </cell>
          <cell r="Q85969">
            <v>0</v>
          </cell>
        </row>
        <row r="85970">
          <cell r="B85970" t="str">
            <v>AMGPRWInact</v>
          </cell>
          <cell r="P85970">
            <v>244399</v>
          </cell>
          <cell r="Q85970">
            <v>0</v>
          </cell>
        </row>
        <row r="85971">
          <cell r="B85971" t="str">
            <v>AMGPRWInact</v>
          </cell>
          <cell r="P85971">
            <v>113295</v>
          </cell>
          <cell r="Q85971">
            <v>0</v>
          </cell>
        </row>
        <row r="85972">
          <cell r="B85972" t="str">
            <v>AMGPRWInact</v>
          </cell>
          <cell r="P85972">
            <v>129239</v>
          </cell>
          <cell r="Q85972">
            <v>0</v>
          </cell>
        </row>
        <row r="85973">
          <cell r="B85973" t="str">
            <v>AMGPRWInact</v>
          </cell>
          <cell r="P85973">
            <v>95586</v>
          </cell>
          <cell r="Q85973">
            <v>0</v>
          </cell>
        </row>
        <row r="85974">
          <cell r="B85974" t="str">
            <v>AMGPRWInact</v>
          </cell>
          <cell r="P85974">
            <v>101350</v>
          </cell>
          <cell r="Q85974">
            <v>0</v>
          </cell>
        </row>
        <row r="85975">
          <cell r="B85975" t="str">
            <v>AMGPRWInact</v>
          </cell>
          <cell r="P85975">
            <v>102101</v>
          </cell>
          <cell r="Q85975">
            <v>0</v>
          </cell>
        </row>
        <row r="85976">
          <cell r="B85976" t="str">
            <v>AMGPRWInact</v>
          </cell>
          <cell r="P85976">
            <v>223626</v>
          </cell>
          <cell r="Q85976">
            <v>0</v>
          </cell>
        </row>
        <row r="85977">
          <cell r="B85977" t="str">
            <v>AMGPRWInact</v>
          </cell>
          <cell r="P85977">
            <v>97603</v>
          </cell>
          <cell r="Q85977">
            <v>0</v>
          </cell>
        </row>
        <row r="85978">
          <cell r="B85978" t="str">
            <v>AMGPRWInact</v>
          </cell>
          <cell r="P85978">
            <v>119161</v>
          </cell>
          <cell r="Q85978">
            <v>0</v>
          </cell>
        </row>
        <row r="85979">
          <cell r="B85979" t="str">
            <v>AMGPRWInact</v>
          </cell>
          <cell r="P85979">
            <v>146086</v>
          </cell>
          <cell r="Q85979">
            <v>0</v>
          </cell>
        </row>
        <row r="85980">
          <cell r="B85980" t="str">
            <v>AMGPRWInact</v>
          </cell>
          <cell r="P85980">
            <v>102211</v>
          </cell>
          <cell r="Q85980">
            <v>0</v>
          </cell>
        </row>
        <row r="85981">
          <cell r="B85981" t="str">
            <v>AMGPRWInact</v>
          </cell>
          <cell r="P85981">
            <v>120426</v>
          </cell>
          <cell r="Q85981">
            <v>0</v>
          </cell>
        </row>
        <row r="85982">
          <cell r="B85982" t="str">
            <v>AMGPRWInact</v>
          </cell>
          <cell r="P85982">
            <v>144296</v>
          </cell>
          <cell r="Q85982">
            <v>0</v>
          </cell>
        </row>
        <row r="85983">
          <cell r="B85983" t="str">
            <v>AMGPRWInact</v>
          </cell>
          <cell r="P85983">
            <v>148725</v>
          </cell>
          <cell r="Q85983">
            <v>0</v>
          </cell>
        </row>
        <row r="85984">
          <cell r="B85984" t="str">
            <v>AMGPRWInact</v>
          </cell>
          <cell r="P85984">
            <v>162138</v>
          </cell>
          <cell r="Q85984">
            <v>0</v>
          </cell>
        </row>
        <row r="85985">
          <cell r="B85985" t="str">
            <v>AMGPRWInact</v>
          </cell>
          <cell r="P85985">
            <v>217480</v>
          </cell>
          <cell r="Q85985">
            <v>0</v>
          </cell>
        </row>
        <row r="85986">
          <cell r="B85986" t="str">
            <v>AMGPRWInact</v>
          </cell>
          <cell r="P85986">
            <v>158315</v>
          </cell>
          <cell r="Q85986">
            <v>0</v>
          </cell>
        </row>
        <row r="85987">
          <cell r="B85987" t="str">
            <v>AMGPRWInact</v>
          </cell>
          <cell r="P85987">
            <v>188365</v>
          </cell>
          <cell r="Q85987">
            <v>0</v>
          </cell>
        </row>
        <row r="85988">
          <cell r="B85988" t="str">
            <v>AMGPRWInact</v>
          </cell>
          <cell r="P85988">
            <v>104727</v>
          </cell>
          <cell r="Q85988">
            <v>0</v>
          </cell>
        </row>
        <row r="85989">
          <cell r="B85989" t="str">
            <v>AMGPRWInact</v>
          </cell>
          <cell r="P85989">
            <v>79660</v>
          </cell>
          <cell r="Q85989">
            <v>0</v>
          </cell>
        </row>
        <row r="85990">
          <cell r="B85990" t="str">
            <v>AMGPRWInact</v>
          </cell>
          <cell r="P85990">
            <v>113457</v>
          </cell>
          <cell r="Q85990">
            <v>0</v>
          </cell>
        </row>
        <row r="85991">
          <cell r="B85991" t="str">
            <v>AMGPRWInact</v>
          </cell>
          <cell r="P85991">
            <v>192624</v>
          </cell>
          <cell r="Q85991">
            <v>0</v>
          </cell>
        </row>
        <row r="85992">
          <cell r="B85992" t="str">
            <v>AMGPRWInact</v>
          </cell>
          <cell r="P85992">
            <v>73863</v>
          </cell>
          <cell r="Q85992">
            <v>0</v>
          </cell>
        </row>
        <row r="85993">
          <cell r="B85993" t="str">
            <v>AMGPRWInact</v>
          </cell>
          <cell r="P85993">
            <v>125689</v>
          </cell>
          <cell r="Q85993">
            <v>0</v>
          </cell>
        </row>
        <row r="85994">
          <cell r="B85994" t="str">
            <v>AMGPRWInact</v>
          </cell>
          <cell r="P85994">
            <v>126045</v>
          </cell>
          <cell r="Q85994">
            <v>0</v>
          </cell>
        </row>
        <row r="85995">
          <cell r="B85995" t="str">
            <v>AMGPRWInact</v>
          </cell>
          <cell r="P85995">
            <v>247543</v>
          </cell>
          <cell r="Q85995">
            <v>0</v>
          </cell>
        </row>
        <row r="85996">
          <cell r="B85996" t="str">
            <v>AMGPRWInact</v>
          </cell>
          <cell r="P85996">
            <v>69256</v>
          </cell>
          <cell r="Q85996">
            <v>0</v>
          </cell>
        </row>
        <row r="85997">
          <cell r="B85997" t="str">
            <v>AMGPRWInact</v>
          </cell>
          <cell r="P85997">
            <v>128247</v>
          </cell>
          <cell r="Q85997">
            <v>0</v>
          </cell>
        </row>
        <row r="85998">
          <cell r="B85998" t="str">
            <v>AMGPRWInact</v>
          </cell>
          <cell r="P85998">
            <v>191510</v>
          </cell>
          <cell r="Q85998">
            <v>0</v>
          </cell>
        </row>
        <row r="85999">
          <cell r="B85999" t="str">
            <v>AMGPRWInact</v>
          </cell>
          <cell r="P85999">
            <v>202845</v>
          </cell>
          <cell r="Q85999">
            <v>0</v>
          </cell>
        </row>
        <row r="86000">
          <cell r="B86000" t="str">
            <v>AMGPRWInact</v>
          </cell>
          <cell r="P86000">
            <v>126841</v>
          </cell>
          <cell r="Q86000">
            <v>0</v>
          </cell>
        </row>
        <row r="86001">
          <cell r="B86001" t="str">
            <v>AMGPRWInact</v>
          </cell>
          <cell r="P86001">
            <v>47466</v>
          </cell>
          <cell r="Q86001">
            <v>0</v>
          </cell>
        </row>
        <row r="86002">
          <cell r="B86002" t="str">
            <v>AMGPRWInact</v>
          </cell>
          <cell r="P86002">
            <v>75641</v>
          </cell>
          <cell r="Q86002">
            <v>0</v>
          </cell>
        </row>
        <row r="86003">
          <cell r="B86003" t="str">
            <v>AMGPRWInact</v>
          </cell>
          <cell r="P86003">
            <v>80789</v>
          </cell>
          <cell r="Q86003">
            <v>0</v>
          </cell>
        </row>
        <row r="86004">
          <cell r="B86004" t="str">
            <v>AMGPRWInact</v>
          </cell>
          <cell r="P86004">
            <v>172240</v>
          </cell>
          <cell r="Q86004">
            <v>0</v>
          </cell>
        </row>
        <row r="86005">
          <cell r="B86005" t="str">
            <v>AMGPRWInact</v>
          </cell>
          <cell r="P86005">
            <v>253919</v>
          </cell>
          <cell r="Q86005">
            <v>0</v>
          </cell>
        </row>
        <row r="86006">
          <cell r="B86006" t="str">
            <v>AMGPRWInact</v>
          </cell>
          <cell r="P86006">
            <v>221240</v>
          </cell>
          <cell r="Q86006">
            <v>0</v>
          </cell>
        </row>
        <row r="86007">
          <cell r="B86007" t="str">
            <v>AMGPRWInact</v>
          </cell>
          <cell r="P86007">
            <v>133579</v>
          </cell>
          <cell r="Q86007">
            <v>0</v>
          </cell>
        </row>
        <row r="86008">
          <cell r="B86008" t="str">
            <v>AMGPRWInact</v>
          </cell>
          <cell r="P86008">
            <v>99681</v>
          </cell>
          <cell r="Q86008">
            <v>0</v>
          </cell>
        </row>
        <row r="86009">
          <cell r="B86009" t="str">
            <v>AMGPRWInact</v>
          </cell>
          <cell r="P86009">
            <v>117341</v>
          </cell>
          <cell r="Q86009">
            <v>0</v>
          </cell>
        </row>
        <row r="86010">
          <cell r="B86010" t="str">
            <v>AMGPRWInact</v>
          </cell>
          <cell r="P86010">
            <v>112206</v>
          </cell>
          <cell r="Q86010">
            <v>0</v>
          </cell>
        </row>
        <row r="86011">
          <cell r="B86011" t="str">
            <v>AMGPRWInact</v>
          </cell>
          <cell r="P86011">
            <v>190621</v>
          </cell>
          <cell r="Q86011">
            <v>0</v>
          </cell>
        </row>
        <row r="86012">
          <cell r="B86012" t="str">
            <v>AMGPRWInact</v>
          </cell>
          <cell r="P86012">
            <v>96218</v>
          </cell>
          <cell r="Q86012">
            <v>0</v>
          </cell>
        </row>
        <row r="86013">
          <cell r="B86013" t="str">
            <v>AMGPRWInact</v>
          </cell>
          <cell r="P86013">
            <v>193999</v>
          </cell>
          <cell r="Q86013">
            <v>0</v>
          </cell>
        </row>
        <row r="86014">
          <cell r="B86014" t="str">
            <v>AMGPRWInact</v>
          </cell>
          <cell r="P86014">
            <v>70014</v>
          </cell>
          <cell r="Q86014">
            <v>0</v>
          </cell>
        </row>
        <row r="86015">
          <cell r="B86015" t="str">
            <v>AMGPRWInact</v>
          </cell>
          <cell r="P86015">
            <v>194774</v>
          </cell>
          <cell r="Q86015">
            <v>0</v>
          </cell>
        </row>
        <row r="86016">
          <cell r="B86016" t="str">
            <v>AMGPRWInact</v>
          </cell>
          <cell r="P86016">
            <v>100096</v>
          </cell>
          <cell r="Q86016">
            <v>0</v>
          </cell>
        </row>
        <row r="86017">
          <cell r="B86017" t="str">
            <v>AMGPRWInact</v>
          </cell>
          <cell r="P86017">
            <v>72822</v>
          </cell>
          <cell r="Q86017">
            <v>0</v>
          </cell>
        </row>
        <row r="86018">
          <cell r="B86018" t="str">
            <v>AMGPRWInact</v>
          </cell>
          <cell r="P86018">
            <v>74610</v>
          </cell>
          <cell r="Q86018">
            <v>0</v>
          </cell>
        </row>
        <row r="86019">
          <cell r="B86019" t="str">
            <v>AMGPRWInact</v>
          </cell>
          <cell r="P86019">
            <v>64711</v>
          </cell>
          <cell r="Q86019">
            <v>0</v>
          </cell>
        </row>
        <row r="86020">
          <cell r="B86020" t="str">
            <v>AMGPRWInact</v>
          </cell>
          <cell r="P86020">
            <v>66885</v>
          </cell>
          <cell r="Q86020">
            <v>0</v>
          </cell>
        </row>
        <row r="86021">
          <cell r="B86021" t="str">
            <v>AMGPRWInact</v>
          </cell>
          <cell r="P86021">
            <v>235693</v>
          </cell>
          <cell r="Q86021">
            <v>0</v>
          </cell>
        </row>
        <row r="86022">
          <cell r="B86022" t="str">
            <v>AMGPRWInact</v>
          </cell>
          <cell r="P86022">
            <v>138282</v>
          </cell>
          <cell r="Q86022">
            <v>0</v>
          </cell>
        </row>
        <row r="86023">
          <cell r="B86023" t="str">
            <v>AMGPRWInact</v>
          </cell>
          <cell r="P86023">
            <v>113813</v>
          </cell>
          <cell r="Q86023">
            <v>0</v>
          </cell>
        </row>
        <row r="86024">
          <cell r="B86024" t="str">
            <v>AMGPRWInact</v>
          </cell>
          <cell r="P86024">
            <v>106570</v>
          </cell>
          <cell r="Q86024">
            <v>0</v>
          </cell>
        </row>
        <row r="86025">
          <cell r="B86025" t="str">
            <v>AMGPRWInact</v>
          </cell>
          <cell r="P86025">
            <v>191212</v>
          </cell>
          <cell r="Q86025">
            <v>0</v>
          </cell>
        </row>
        <row r="86026">
          <cell r="B86026" t="str">
            <v>AMGPRWInact</v>
          </cell>
          <cell r="P86026">
            <v>87968</v>
          </cell>
          <cell r="Q86026">
            <v>0</v>
          </cell>
        </row>
        <row r="86027">
          <cell r="B86027" t="str">
            <v>AMGPRWInact</v>
          </cell>
          <cell r="P86027">
            <v>64299</v>
          </cell>
          <cell r="Q86027">
            <v>0</v>
          </cell>
        </row>
        <row r="86028">
          <cell r="B86028" t="str">
            <v>AMGPRWInact</v>
          </cell>
          <cell r="P86028">
            <v>234668</v>
          </cell>
          <cell r="Q86028">
            <v>0</v>
          </cell>
        </row>
        <row r="86029">
          <cell r="B86029" t="str">
            <v>AMGPRWInact</v>
          </cell>
          <cell r="P86029">
            <v>66749</v>
          </cell>
          <cell r="Q86029">
            <v>0</v>
          </cell>
        </row>
        <row r="86030">
          <cell r="B86030" t="str">
            <v>AMGPRWInact</v>
          </cell>
          <cell r="P86030">
            <v>216353</v>
          </cell>
          <cell r="Q86030">
            <v>0</v>
          </cell>
        </row>
        <row r="86031">
          <cell r="B86031" t="str">
            <v>AMGPRWInact</v>
          </cell>
          <cell r="P86031">
            <v>97711</v>
          </cell>
          <cell r="Q86031">
            <v>0</v>
          </cell>
        </row>
        <row r="86032">
          <cell r="B86032" t="str">
            <v>AMGPRWInact</v>
          </cell>
          <cell r="P86032">
            <v>336363</v>
          </cell>
          <cell r="Q86032">
            <v>0</v>
          </cell>
        </row>
        <row r="86033">
          <cell r="B86033" t="str">
            <v>AMGPRWInact</v>
          </cell>
          <cell r="P86033">
            <v>186439</v>
          </cell>
          <cell r="Q86033">
            <v>0</v>
          </cell>
        </row>
        <row r="86034">
          <cell r="B86034" t="str">
            <v>AMGPRWInact</v>
          </cell>
          <cell r="P86034">
            <v>166718</v>
          </cell>
          <cell r="Q86034">
            <v>0</v>
          </cell>
        </row>
        <row r="86035">
          <cell r="B86035" t="str">
            <v>AMGPRWInact</v>
          </cell>
          <cell r="P86035">
            <v>92184</v>
          </cell>
          <cell r="Q86035">
            <v>0</v>
          </cell>
        </row>
        <row r="86036">
          <cell r="B86036" t="str">
            <v>AMGPRWInact</v>
          </cell>
          <cell r="P86036">
            <v>212260</v>
          </cell>
          <cell r="Q86036">
            <v>0</v>
          </cell>
        </row>
        <row r="86037">
          <cell r="B86037" t="str">
            <v>AMGPRWInact</v>
          </cell>
          <cell r="P86037">
            <v>215304</v>
          </cell>
          <cell r="Q86037">
            <v>0</v>
          </cell>
        </row>
        <row r="86038">
          <cell r="B86038" t="str">
            <v>AMGPRWInact</v>
          </cell>
          <cell r="P86038">
            <v>174832</v>
          </cell>
          <cell r="Q86038">
            <v>0</v>
          </cell>
        </row>
        <row r="86039">
          <cell r="B86039" t="str">
            <v>AMGPRWInact</v>
          </cell>
          <cell r="P86039">
            <v>107601</v>
          </cell>
          <cell r="Q86039">
            <v>0</v>
          </cell>
        </row>
        <row r="86040">
          <cell r="B86040" t="str">
            <v>AMGPRWInact</v>
          </cell>
          <cell r="P86040">
            <v>203664</v>
          </cell>
          <cell r="Q86040">
            <v>0</v>
          </cell>
        </row>
        <row r="86041">
          <cell r="B86041" t="str">
            <v>AMGPRWInact</v>
          </cell>
          <cell r="P86041">
            <v>97541</v>
          </cell>
          <cell r="Q86041">
            <v>0</v>
          </cell>
        </row>
        <row r="86042">
          <cell r="B86042" t="str">
            <v>AMGPRWInact</v>
          </cell>
          <cell r="P86042">
            <v>104026</v>
          </cell>
          <cell r="Q86042">
            <v>0</v>
          </cell>
        </row>
        <row r="86043">
          <cell r="B86043" t="str">
            <v>AMGPRWInact</v>
          </cell>
          <cell r="P86043">
            <v>130720</v>
          </cell>
          <cell r="Q86043">
            <v>0</v>
          </cell>
        </row>
        <row r="86044">
          <cell r="B86044" t="str">
            <v>AMGPRWInact</v>
          </cell>
          <cell r="P86044">
            <v>173581</v>
          </cell>
          <cell r="Q86044">
            <v>0</v>
          </cell>
        </row>
        <row r="86045">
          <cell r="B86045" t="str">
            <v>AMGPRWInact</v>
          </cell>
          <cell r="P86045">
            <v>240893</v>
          </cell>
          <cell r="Q86045">
            <v>0</v>
          </cell>
        </row>
        <row r="86046">
          <cell r="B86046" t="str">
            <v>AMGPRWInact</v>
          </cell>
          <cell r="P86046">
            <v>211857</v>
          </cell>
          <cell r="Q86046">
            <v>0</v>
          </cell>
        </row>
        <row r="86047">
          <cell r="B86047" t="str">
            <v>AMGPRWInact</v>
          </cell>
          <cell r="P86047">
            <v>110278</v>
          </cell>
          <cell r="Q86047">
            <v>0</v>
          </cell>
        </row>
        <row r="86048">
          <cell r="B86048" t="str">
            <v>AMGPRWInact</v>
          </cell>
          <cell r="P86048">
            <v>104026</v>
          </cell>
          <cell r="Q86048">
            <v>0</v>
          </cell>
        </row>
        <row r="86049">
          <cell r="B86049" t="str">
            <v>AMGPRWInact</v>
          </cell>
          <cell r="P86049">
            <v>86605</v>
          </cell>
          <cell r="Q86049">
            <v>0</v>
          </cell>
        </row>
        <row r="86050">
          <cell r="B86050" t="str">
            <v>AMGPRWInact</v>
          </cell>
          <cell r="P86050">
            <v>172994</v>
          </cell>
          <cell r="Q86050">
            <v>0</v>
          </cell>
        </row>
        <row r="86051">
          <cell r="B86051" t="str">
            <v>AMGPRWInact</v>
          </cell>
          <cell r="P86051">
            <v>177545</v>
          </cell>
          <cell r="Q86051">
            <v>0</v>
          </cell>
        </row>
        <row r="86052">
          <cell r="B86052" t="str">
            <v>AMGPRWInact</v>
          </cell>
          <cell r="P86052">
            <v>96933</v>
          </cell>
          <cell r="Q86052">
            <v>0</v>
          </cell>
        </row>
        <row r="86053">
          <cell r="B86053" t="str">
            <v>AMGPRWInact</v>
          </cell>
          <cell r="P86053">
            <v>65384</v>
          </cell>
          <cell r="Q86053">
            <v>0</v>
          </cell>
        </row>
        <row r="86054">
          <cell r="B86054" t="str">
            <v>AMGPRWInact</v>
          </cell>
          <cell r="P86054">
            <v>65177</v>
          </cell>
          <cell r="Q86054">
            <v>0</v>
          </cell>
        </row>
        <row r="86055">
          <cell r="B86055" t="str">
            <v>AMGPRWInact</v>
          </cell>
          <cell r="P86055">
            <v>105283</v>
          </cell>
          <cell r="Q86055">
            <v>0</v>
          </cell>
        </row>
        <row r="86056">
          <cell r="B86056" t="str">
            <v>AMGPRWInact</v>
          </cell>
          <cell r="P86056">
            <v>256727</v>
          </cell>
          <cell r="Q86056">
            <v>0</v>
          </cell>
        </row>
        <row r="86057">
          <cell r="B86057" t="str">
            <v>AMGPRWInact</v>
          </cell>
          <cell r="P86057">
            <v>86584</v>
          </cell>
          <cell r="Q86057">
            <v>0</v>
          </cell>
        </row>
        <row r="86058">
          <cell r="B86058" t="str">
            <v>AMGPRWInact</v>
          </cell>
          <cell r="P86058">
            <v>79297</v>
          </cell>
          <cell r="Q86058">
            <v>0</v>
          </cell>
        </row>
        <row r="86059">
          <cell r="B86059" t="str">
            <v>AMGPRWInact</v>
          </cell>
          <cell r="P86059">
            <v>75903</v>
          </cell>
          <cell r="Q86059">
            <v>0</v>
          </cell>
        </row>
        <row r="86060">
          <cell r="B86060" t="str">
            <v>AMGPRWInact</v>
          </cell>
          <cell r="P86060">
            <v>129043</v>
          </cell>
          <cell r="Q86060">
            <v>0</v>
          </cell>
        </row>
        <row r="86061">
          <cell r="B86061" t="str">
            <v>AMGPRWInact</v>
          </cell>
          <cell r="P86061">
            <v>126476</v>
          </cell>
          <cell r="Q86061">
            <v>0</v>
          </cell>
        </row>
        <row r="86062">
          <cell r="B86062" t="str">
            <v>AMGPRWInact</v>
          </cell>
          <cell r="P86062">
            <v>211544</v>
          </cell>
          <cell r="Q86062">
            <v>0</v>
          </cell>
        </row>
        <row r="86063">
          <cell r="B86063" t="str">
            <v>AMGPRWInact</v>
          </cell>
          <cell r="P86063">
            <v>191950</v>
          </cell>
          <cell r="Q86063">
            <v>0</v>
          </cell>
        </row>
        <row r="86064">
          <cell r="B86064" t="str">
            <v>AMGPRWInact</v>
          </cell>
          <cell r="P86064">
            <v>176301</v>
          </cell>
          <cell r="Q86064">
            <v>0</v>
          </cell>
        </row>
        <row r="86065">
          <cell r="B86065" t="str">
            <v>AMGPRWInact</v>
          </cell>
          <cell r="P86065">
            <v>63703</v>
          </cell>
          <cell r="Q86065">
            <v>0</v>
          </cell>
        </row>
        <row r="86066">
          <cell r="B86066" t="str">
            <v>AMGPRWInact</v>
          </cell>
          <cell r="P86066">
            <v>19978</v>
          </cell>
          <cell r="Q86066">
            <v>0</v>
          </cell>
        </row>
        <row r="86067">
          <cell r="B86067" t="str">
            <v>AMGPRWInact</v>
          </cell>
          <cell r="P86067">
            <v>56692</v>
          </cell>
          <cell r="Q86067">
            <v>0</v>
          </cell>
        </row>
        <row r="86068">
          <cell r="B86068" t="str">
            <v>AMGPRWInact</v>
          </cell>
          <cell r="P86068">
            <v>59207</v>
          </cell>
          <cell r="Q86068">
            <v>0</v>
          </cell>
        </row>
        <row r="86069">
          <cell r="B86069" t="str">
            <v>AMGPRWInact</v>
          </cell>
          <cell r="P86069">
            <v>55223</v>
          </cell>
          <cell r="Q86069">
            <v>0</v>
          </cell>
        </row>
        <row r="86070">
          <cell r="B86070" t="str">
            <v>AMGPRWInact</v>
          </cell>
          <cell r="P86070">
            <v>50724</v>
          </cell>
          <cell r="Q86070">
            <v>0</v>
          </cell>
        </row>
        <row r="86071">
          <cell r="B86071" t="str">
            <v>AMGPRWInact</v>
          </cell>
          <cell r="P86071">
            <v>109451</v>
          </cell>
          <cell r="Q86071">
            <v>0</v>
          </cell>
        </row>
        <row r="86072">
          <cell r="B86072" t="str">
            <v>AMGPRWInact</v>
          </cell>
          <cell r="P86072">
            <v>42075</v>
          </cell>
          <cell r="Q86072">
            <v>0</v>
          </cell>
        </row>
        <row r="86073">
          <cell r="B86073" t="str">
            <v>AMGPRWInact</v>
          </cell>
          <cell r="P86073">
            <v>2684</v>
          </cell>
          <cell r="Q86073">
            <v>0</v>
          </cell>
        </row>
        <row r="86074">
          <cell r="B86074" t="str">
            <v>AMGPRWInact</v>
          </cell>
          <cell r="P86074">
            <v>87465</v>
          </cell>
          <cell r="Q86074">
            <v>0</v>
          </cell>
        </row>
        <row r="86075">
          <cell r="B86075" t="str">
            <v>AMGPRWInact</v>
          </cell>
          <cell r="P86075">
            <v>241347</v>
          </cell>
          <cell r="Q86075">
            <v>0</v>
          </cell>
        </row>
        <row r="86076">
          <cell r="B86076" t="str">
            <v>AMGPRWInact</v>
          </cell>
          <cell r="P86076">
            <v>94936</v>
          </cell>
          <cell r="Q86076">
            <v>0</v>
          </cell>
        </row>
        <row r="86077">
          <cell r="B86077" t="str">
            <v>AMGPRWInact</v>
          </cell>
          <cell r="P86077">
            <v>78794</v>
          </cell>
          <cell r="Q86077">
            <v>0</v>
          </cell>
        </row>
        <row r="86078">
          <cell r="B86078" t="str">
            <v>AMGPRWInact</v>
          </cell>
          <cell r="P86078">
            <v>78881</v>
          </cell>
          <cell r="Q86078">
            <v>0</v>
          </cell>
        </row>
        <row r="86079">
          <cell r="B86079" t="str">
            <v>AMGPRWInact</v>
          </cell>
          <cell r="P86079">
            <v>181743</v>
          </cell>
          <cell r="Q86079">
            <v>0</v>
          </cell>
        </row>
        <row r="86080">
          <cell r="B86080" t="str">
            <v>AMGPRWInact</v>
          </cell>
          <cell r="P86080">
            <v>68972</v>
          </cell>
          <cell r="Q86080">
            <v>0</v>
          </cell>
        </row>
        <row r="86081">
          <cell r="B86081" t="str">
            <v>AMGPRWInact</v>
          </cell>
          <cell r="P86081">
            <v>205493</v>
          </cell>
          <cell r="Q86081">
            <v>0</v>
          </cell>
        </row>
        <row r="86082">
          <cell r="B86082" t="str">
            <v>AMGPRWInact</v>
          </cell>
          <cell r="P86082">
            <v>54099</v>
          </cell>
          <cell r="Q86082">
            <v>0</v>
          </cell>
        </row>
        <row r="86083">
          <cell r="B86083" t="str">
            <v>AMGPRWInact</v>
          </cell>
          <cell r="P86083">
            <v>337878</v>
          </cell>
          <cell r="Q86083">
            <v>0</v>
          </cell>
        </row>
        <row r="86084">
          <cell r="B86084" t="str">
            <v>AMGPRWInact</v>
          </cell>
          <cell r="P86084">
            <v>87918</v>
          </cell>
          <cell r="Q86084">
            <v>0</v>
          </cell>
        </row>
        <row r="86085">
          <cell r="B86085" t="str">
            <v>AMGPRWInact</v>
          </cell>
          <cell r="P86085">
            <v>66167</v>
          </cell>
          <cell r="Q86085">
            <v>0</v>
          </cell>
        </row>
        <row r="86086">
          <cell r="B86086" t="str">
            <v>AMGPRWInact</v>
          </cell>
          <cell r="P86086">
            <v>68189</v>
          </cell>
          <cell r="Q86086">
            <v>0</v>
          </cell>
        </row>
        <row r="86087">
          <cell r="B86087" t="str">
            <v>AMGPRWInact</v>
          </cell>
          <cell r="P86087">
            <v>112914</v>
          </cell>
          <cell r="Q86087">
            <v>0</v>
          </cell>
        </row>
        <row r="86088">
          <cell r="B86088" t="str">
            <v>AMGPRWInact</v>
          </cell>
          <cell r="P86088">
            <v>88301</v>
          </cell>
          <cell r="Q86088">
            <v>0</v>
          </cell>
        </row>
        <row r="86089">
          <cell r="B86089" t="str">
            <v>AMGPRWInact</v>
          </cell>
          <cell r="P86089">
            <v>7661</v>
          </cell>
          <cell r="Q86089">
            <v>0</v>
          </cell>
        </row>
        <row r="86090">
          <cell r="B86090" t="str">
            <v>AMGPRWInact</v>
          </cell>
          <cell r="P86090">
            <v>202181</v>
          </cell>
          <cell r="Q86090">
            <v>0</v>
          </cell>
        </row>
        <row r="86091">
          <cell r="B86091" t="str">
            <v>AMGPRWInact</v>
          </cell>
          <cell r="P86091">
            <v>67266</v>
          </cell>
          <cell r="Q86091">
            <v>0</v>
          </cell>
        </row>
        <row r="86092">
          <cell r="B86092" t="str">
            <v>AMGPRWInact</v>
          </cell>
          <cell r="P86092">
            <v>94957</v>
          </cell>
          <cell r="Q86092">
            <v>0</v>
          </cell>
        </row>
        <row r="86093">
          <cell r="B86093" t="str">
            <v>AMGPRWInact</v>
          </cell>
          <cell r="P86093">
            <v>53303</v>
          </cell>
          <cell r="Q86093">
            <v>0</v>
          </cell>
        </row>
        <row r="86094">
          <cell r="B86094" t="str">
            <v>AMGPRWInact</v>
          </cell>
          <cell r="P86094">
            <v>92968</v>
          </cell>
          <cell r="Q86094">
            <v>0</v>
          </cell>
        </row>
        <row r="86095">
          <cell r="B86095" t="str">
            <v>AMGPRWInact</v>
          </cell>
          <cell r="P86095">
            <v>224912</v>
          </cell>
          <cell r="Q86095">
            <v>0</v>
          </cell>
        </row>
        <row r="86096">
          <cell r="B86096" t="str">
            <v>AMGPRWInact</v>
          </cell>
          <cell r="P86096">
            <v>1070</v>
          </cell>
          <cell r="Q86096">
            <v>0</v>
          </cell>
        </row>
        <row r="86097">
          <cell r="B86097" t="str">
            <v>AMGPRWInact</v>
          </cell>
          <cell r="P86097">
            <v>75926</v>
          </cell>
          <cell r="Q86097">
            <v>0</v>
          </cell>
        </row>
        <row r="86098">
          <cell r="B86098" t="str">
            <v>AMGPRWInact</v>
          </cell>
          <cell r="P86098">
            <v>258362</v>
          </cell>
          <cell r="Q86098">
            <v>0</v>
          </cell>
        </row>
        <row r="86099">
          <cell r="B86099" t="str">
            <v>AMGPRWInact</v>
          </cell>
          <cell r="P86099">
            <v>128574</v>
          </cell>
          <cell r="Q86099">
            <v>0</v>
          </cell>
        </row>
        <row r="86100">
          <cell r="B86100" t="str">
            <v>AMGPRWInact</v>
          </cell>
          <cell r="P86100">
            <v>81596</v>
          </cell>
          <cell r="Q86100">
            <v>0</v>
          </cell>
        </row>
        <row r="86101">
          <cell r="B86101" t="str">
            <v>AMGPRWInact</v>
          </cell>
          <cell r="P86101">
            <v>75334</v>
          </cell>
          <cell r="Q86101">
            <v>0</v>
          </cell>
        </row>
        <row r="86102">
          <cell r="B86102" t="str">
            <v>AMGPRWInact</v>
          </cell>
          <cell r="P86102">
            <v>67266</v>
          </cell>
          <cell r="Q86102">
            <v>0</v>
          </cell>
        </row>
        <row r="86103">
          <cell r="B86103" t="str">
            <v>AMGPRWInact</v>
          </cell>
          <cell r="P86103">
            <v>136390</v>
          </cell>
          <cell r="Q86103">
            <v>0</v>
          </cell>
        </row>
        <row r="86104">
          <cell r="B86104" t="str">
            <v>AMGPRWInact</v>
          </cell>
          <cell r="P86104">
            <v>65640</v>
          </cell>
          <cell r="Q86104">
            <v>0</v>
          </cell>
        </row>
        <row r="86105">
          <cell r="B86105" t="str">
            <v>AMGPRWInact</v>
          </cell>
          <cell r="P86105">
            <v>438419</v>
          </cell>
          <cell r="Q8610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"/>
      <sheetName val="YTD Summary Revised"/>
      <sheetName val="YTD Summary"/>
      <sheetName val="OT - Gas"/>
      <sheetName val="OT - COAL"/>
      <sheetName val="OT - Power"/>
      <sheetName val="Q2 MTM Midmarketing"/>
      <sheetName val="YTD Summary Load"/>
      <sheetName val="YTD Mid-Market "/>
      <sheetName val="YTD GHP and Other"/>
      <sheetName val="YTD Gas Summary"/>
      <sheetName val="YTD Summary Inter. Coal"/>
      <sheetName val="International Coal Tracker"/>
      <sheetName val="Gas Trans &amp; Storage"/>
      <sheetName val="Sheet1"/>
      <sheetName val="Coal updated"/>
      <sheetName val="Coal"/>
      <sheetName val="CAct v PrFc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33 - Consolid"/>
      <sheetName val="434Old"/>
      <sheetName val="438Old"/>
      <sheetName val="446Old"/>
      <sheetName val="Compare"/>
      <sheetName val="433 M_YTD_FY"/>
      <sheetName val="General"/>
      <sheetName val="OT - Power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C13" t="str">
            <v>CGGIR</v>
          </cell>
        </row>
        <row r="14">
          <cell r="C14">
            <v>1000</v>
          </cell>
        </row>
        <row r="15">
          <cell r="C15" t="str">
            <v>11_1FCST</v>
          </cell>
        </row>
      </sheetData>
      <sheetData sheetId="7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Log of Changes"/>
      <sheetName val="TOC"/>
      <sheetName val="Assumptions"/>
      <sheetName val="Scenarios_Returns"/>
      <sheetName val="Cash Flow"/>
      <sheetName val="Power Pricing"/>
      <sheetName val="Misc"/>
      <sheetName val="Capital Expenses_GE_150"/>
      <sheetName val="Capital Expense_NM82_150MW"/>
      <sheetName val="Capital Expense_NM82_165MW"/>
      <sheetName val="Depr Federal"/>
      <sheetName val="Depr 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  <sheetName val="CAct v PrFcst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Total Var"/>
      <sheetName val="CEG(excl CENG) Var"/>
      <sheetName val="CENG Var"/>
      <sheetName val="CE Summary"/>
      <sheetName val="Total Company (CEG+CENG)"/>
      <sheetName val="Total CEG (Excl. CENG) "/>
      <sheetName val="BGE"/>
      <sheetName val="CECG"/>
      <sheetName val="CEPSA"/>
      <sheetName val="EBS_CEG"/>
      <sheetName val="CNEP"/>
      <sheetName val="CER-HB"/>
      <sheetName val="    "/>
      <sheetName val="COSI"/>
      <sheetName val="CPI"/>
      <sheetName val="CMP"/>
      <sheetName val="CPSGI"/>
      <sheetName val="CNEG"/>
      <sheetName val="BGE_HOME"/>
      <sheetName val="CENG Qual"/>
      <sheetName val="CENG NonQual Pension"/>
      <sheetName val="Retiree H&amp;W cost for TW"/>
      <sheetName val="CENG Summary"/>
      <sheetName val="CENG"/>
      <sheetName val="GNP"/>
      <sheetName val="CCNPP"/>
      <sheetName val="NMP"/>
      <sheetName val="Retiree Contrib"/>
      <sheetName val="Other Non Re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5">
          <cell r="P65" t="str">
            <v>Ma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9">
          <cell r="C9">
            <v>38017</v>
          </cell>
        </row>
        <row r="26">
          <cell r="F26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MBP Calculations"/>
      <sheetName val="Active Wyval Output"/>
      <sheetName val="Inactive Wyval Output"/>
      <sheetName val="Restoration Data"/>
      <sheetName val="2002 Inactive Data File"/>
    </sheetNames>
    <sheetDataSet>
      <sheetData sheetId="0" refreshError="1"/>
      <sheetData sheetId="1"/>
      <sheetData sheetId="2"/>
      <sheetData sheetId="3"/>
      <sheetData sheetId="4" refreshError="1">
        <row r="5">
          <cell r="C5">
            <v>35561</v>
          </cell>
          <cell r="D5">
            <v>5360</v>
          </cell>
          <cell r="E5">
            <v>123616</v>
          </cell>
          <cell r="F5">
            <v>2416</v>
          </cell>
          <cell r="H5">
            <v>5749</v>
          </cell>
          <cell r="I5">
            <v>8875</v>
          </cell>
          <cell r="J5">
            <v>0</v>
          </cell>
          <cell r="K5">
            <v>14624</v>
          </cell>
        </row>
        <row r="6">
          <cell r="C6">
            <v>39063</v>
          </cell>
          <cell r="D6">
            <v>5093</v>
          </cell>
          <cell r="E6">
            <v>91799</v>
          </cell>
          <cell r="F6">
            <v>4616</v>
          </cell>
          <cell r="H6">
            <v>5462</v>
          </cell>
          <cell r="I6">
            <v>6488</v>
          </cell>
          <cell r="J6">
            <v>0</v>
          </cell>
          <cell r="K6">
            <v>11950</v>
          </cell>
        </row>
        <row r="7">
          <cell r="C7">
            <v>30399</v>
          </cell>
          <cell r="D7">
            <v>2518</v>
          </cell>
          <cell r="E7">
            <v>76186</v>
          </cell>
          <cell r="F7">
            <v>729</v>
          </cell>
          <cell r="H7">
            <v>2701</v>
          </cell>
          <cell r="I7">
            <v>5497</v>
          </cell>
          <cell r="J7">
            <v>0</v>
          </cell>
          <cell r="K7">
            <v>8198</v>
          </cell>
        </row>
        <row r="8">
          <cell r="C8">
            <v>40609</v>
          </cell>
          <cell r="D8">
            <v>5293</v>
          </cell>
          <cell r="E8">
            <v>73770</v>
          </cell>
          <cell r="F8">
            <v>1354</v>
          </cell>
          <cell r="H8">
            <v>5677</v>
          </cell>
          <cell r="I8">
            <v>5299</v>
          </cell>
          <cell r="J8">
            <v>0</v>
          </cell>
          <cell r="K8">
            <v>10976</v>
          </cell>
        </row>
        <row r="9">
          <cell r="C9">
            <v>36136</v>
          </cell>
          <cell r="D9">
            <v>3212</v>
          </cell>
          <cell r="E9">
            <v>69696</v>
          </cell>
          <cell r="F9">
            <v>3436</v>
          </cell>
          <cell r="H9">
            <v>3445</v>
          </cell>
          <cell r="I9">
            <v>4928</v>
          </cell>
          <cell r="J9">
            <v>0</v>
          </cell>
          <cell r="K9">
            <v>8373</v>
          </cell>
        </row>
        <row r="10">
          <cell r="C10">
            <v>37753</v>
          </cell>
          <cell r="D10">
            <v>3387</v>
          </cell>
          <cell r="E10">
            <v>67271</v>
          </cell>
          <cell r="F10">
            <v>1054</v>
          </cell>
          <cell r="H10">
            <v>3633</v>
          </cell>
          <cell r="I10">
            <v>4839</v>
          </cell>
          <cell r="J10">
            <v>0</v>
          </cell>
          <cell r="K10">
            <v>8472</v>
          </cell>
        </row>
        <row r="11">
          <cell r="C11">
            <v>38685</v>
          </cell>
          <cell r="D11">
            <v>3353</v>
          </cell>
          <cell r="E11">
            <v>62542</v>
          </cell>
          <cell r="F11">
            <v>2563</v>
          </cell>
          <cell r="H11">
            <v>3596</v>
          </cell>
          <cell r="I11">
            <v>4441</v>
          </cell>
          <cell r="J11">
            <v>0</v>
          </cell>
          <cell r="K11">
            <v>8037</v>
          </cell>
        </row>
        <row r="12">
          <cell r="C12">
            <v>33924</v>
          </cell>
          <cell r="D12">
            <v>1810</v>
          </cell>
          <cell r="E12">
            <v>46234</v>
          </cell>
          <cell r="F12">
            <v>758</v>
          </cell>
          <cell r="H12">
            <v>1941</v>
          </cell>
          <cell r="I12">
            <v>3324</v>
          </cell>
          <cell r="J12">
            <v>0</v>
          </cell>
          <cell r="K12">
            <v>5265</v>
          </cell>
        </row>
        <row r="13">
          <cell r="C13">
            <v>30541</v>
          </cell>
          <cell r="D13">
            <v>1330</v>
          </cell>
          <cell r="E13">
            <v>44035</v>
          </cell>
          <cell r="F13">
            <v>0</v>
          </cell>
          <cell r="H13">
            <v>1426</v>
          </cell>
          <cell r="I13">
            <v>3193</v>
          </cell>
          <cell r="J13">
            <v>0</v>
          </cell>
          <cell r="K13">
            <v>4619</v>
          </cell>
        </row>
        <row r="14">
          <cell r="C14">
            <v>28184</v>
          </cell>
          <cell r="D14">
            <v>1123</v>
          </cell>
          <cell r="E14">
            <v>36645</v>
          </cell>
          <cell r="F14">
            <v>0</v>
          </cell>
          <cell r="H14">
            <v>1204</v>
          </cell>
          <cell r="I14">
            <v>2657</v>
          </cell>
          <cell r="J14">
            <v>0</v>
          </cell>
          <cell r="K14">
            <v>3861</v>
          </cell>
        </row>
        <row r="15">
          <cell r="C15">
            <v>38496</v>
          </cell>
          <cell r="D15">
            <v>1680</v>
          </cell>
          <cell r="E15">
            <v>31576</v>
          </cell>
          <cell r="F15">
            <v>852</v>
          </cell>
          <cell r="H15">
            <v>1802</v>
          </cell>
          <cell r="I15">
            <v>2258</v>
          </cell>
          <cell r="J15">
            <v>0</v>
          </cell>
          <cell r="K15">
            <v>4060</v>
          </cell>
        </row>
        <row r="16">
          <cell r="C16">
            <v>39775</v>
          </cell>
          <cell r="D16">
            <v>1452</v>
          </cell>
          <cell r="E16">
            <v>22491</v>
          </cell>
          <cell r="F16">
            <v>338</v>
          </cell>
          <cell r="H16">
            <v>1557</v>
          </cell>
          <cell r="I16">
            <v>1618</v>
          </cell>
          <cell r="J16">
            <v>0</v>
          </cell>
          <cell r="K16">
            <v>3175</v>
          </cell>
        </row>
        <row r="17">
          <cell r="C17">
            <v>39652</v>
          </cell>
          <cell r="D17">
            <v>711</v>
          </cell>
          <cell r="E17">
            <v>11391</v>
          </cell>
          <cell r="F17">
            <v>423</v>
          </cell>
          <cell r="H17">
            <v>763</v>
          </cell>
          <cell r="I17">
            <v>811</v>
          </cell>
          <cell r="J17">
            <v>0</v>
          </cell>
          <cell r="K17">
            <v>1574</v>
          </cell>
        </row>
        <row r="18">
          <cell r="C18">
            <v>44747</v>
          </cell>
          <cell r="D18">
            <v>2818</v>
          </cell>
          <cell r="E18">
            <v>11036</v>
          </cell>
          <cell r="F18">
            <v>0</v>
          </cell>
          <cell r="H18">
            <v>3022</v>
          </cell>
          <cell r="I18">
            <v>800</v>
          </cell>
          <cell r="J18">
            <v>0</v>
          </cell>
          <cell r="K18">
            <v>3822</v>
          </cell>
        </row>
        <row r="19">
          <cell r="C19">
            <v>36934</v>
          </cell>
          <cell r="D19">
            <v>465</v>
          </cell>
          <cell r="E19">
            <v>8740</v>
          </cell>
          <cell r="F19">
            <v>498</v>
          </cell>
          <cell r="H19">
            <v>499</v>
          </cell>
          <cell r="I19">
            <v>616</v>
          </cell>
          <cell r="J19">
            <v>0</v>
          </cell>
          <cell r="K19">
            <v>1115</v>
          </cell>
        </row>
        <row r="20">
          <cell r="C20">
            <v>44996</v>
          </cell>
          <cell r="D20">
            <v>2566</v>
          </cell>
          <cell r="E20">
            <v>7699</v>
          </cell>
          <cell r="F20">
            <v>0</v>
          </cell>
          <cell r="H20">
            <v>2752</v>
          </cell>
          <cell r="I20">
            <v>558</v>
          </cell>
          <cell r="J20">
            <v>0</v>
          </cell>
          <cell r="K20">
            <v>3310</v>
          </cell>
        </row>
        <row r="21">
          <cell r="C21">
            <v>46018</v>
          </cell>
          <cell r="D21">
            <v>878</v>
          </cell>
          <cell r="E21">
            <v>6816</v>
          </cell>
          <cell r="F21">
            <v>194</v>
          </cell>
          <cell r="H21">
            <v>942</v>
          </cell>
          <cell r="I21">
            <v>487</v>
          </cell>
          <cell r="J21">
            <v>0</v>
          </cell>
          <cell r="K21">
            <v>1429</v>
          </cell>
        </row>
        <row r="22">
          <cell r="C22">
            <v>45019</v>
          </cell>
          <cell r="D22">
            <v>1764</v>
          </cell>
          <cell r="E22">
            <v>5147</v>
          </cell>
          <cell r="F22">
            <v>0</v>
          </cell>
          <cell r="H22">
            <v>1892</v>
          </cell>
          <cell r="I22">
            <v>373</v>
          </cell>
          <cell r="J22">
            <v>0</v>
          </cell>
          <cell r="K22">
            <v>2265</v>
          </cell>
        </row>
        <row r="23">
          <cell r="C23">
            <v>44623</v>
          </cell>
          <cell r="D23">
            <v>1030</v>
          </cell>
          <cell r="E23">
            <v>4551</v>
          </cell>
          <cell r="F23">
            <v>0</v>
          </cell>
          <cell r="H23">
            <v>1105</v>
          </cell>
          <cell r="I23">
            <v>330</v>
          </cell>
          <cell r="J23">
            <v>0</v>
          </cell>
          <cell r="K23">
            <v>1435</v>
          </cell>
        </row>
        <row r="24">
          <cell r="C24">
            <v>39564</v>
          </cell>
          <cell r="D24">
            <v>226</v>
          </cell>
          <cell r="E24">
            <v>3677</v>
          </cell>
          <cell r="F24">
            <v>120</v>
          </cell>
          <cell r="H24">
            <v>242</v>
          </cell>
          <cell r="I24">
            <v>262</v>
          </cell>
          <cell r="J24">
            <v>0</v>
          </cell>
          <cell r="K24">
            <v>504</v>
          </cell>
        </row>
        <row r="25">
          <cell r="C25">
            <v>43494</v>
          </cell>
          <cell r="D25">
            <v>326</v>
          </cell>
          <cell r="E25">
            <v>3153</v>
          </cell>
          <cell r="F25">
            <v>31</v>
          </cell>
          <cell r="H25">
            <v>350</v>
          </cell>
          <cell r="I25">
            <v>227</v>
          </cell>
          <cell r="J25">
            <v>0</v>
          </cell>
          <cell r="K25">
            <v>577</v>
          </cell>
        </row>
        <row r="26">
          <cell r="C26">
            <v>46239</v>
          </cell>
          <cell r="D26">
            <v>835</v>
          </cell>
          <cell r="E26">
            <v>3116</v>
          </cell>
          <cell r="F26">
            <v>0</v>
          </cell>
          <cell r="H26">
            <v>896</v>
          </cell>
          <cell r="I26">
            <v>226</v>
          </cell>
          <cell r="J26">
            <v>0</v>
          </cell>
          <cell r="K26">
            <v>1122</v>
          </cell>
        </row>
        <row r="27">
          <cell r="C27">
            <v>44917</v>
          </cell>
          <cell r="D27">
            <v>901</v>
          </cell>
          <cell r="E27">
            <v>2928</v>
          </cell>
          <cell r="F27">
            <v>0</v>
          </cell>
          <cell r="H27">
            <v>966</v>
          </cell>
          <cell r="I27">
            <v>212</v>
          </cell>
          <cell r="J27">
            <v>0</v>
          </cell>
          <cell r="K27">
            <v>1178</v>
          </cell>
        </row>
        <row r="28">
          <cell r="C28">
            <v>44995</v>
          </cell>
          <cell r="D28">
            <v>885</v>
          </cell>
          <cell r="E28">
            <v>2802</v>
          </cell>
          <cell r="F28">
            <v>0</v>
          </cell>
          <cell r="H28">
            <v>949</v>
          </cell>
          <cell r="I28">
            <v>203</v>
          </cell>
          <cell r="J28">
            <v>0</v>
          </cell>
          <cell r="K28">
            <v>1152</v>
          </cell>
        </row>
        <row r="29">
          <cell r="C29">
            <v>45537</v>
          </cell>
          <cell r="D29">
            <v>1254</v>
          </cell>
          <cell r="E29">
            <v>2355</v>
          </cell>
          <cell r="F29">
            <v>0</v>
          </cell>
          <cell r="H29">
            <v>1345</v>
          </cell>
          <cell r="I29">
            <v>171</v>
          </cell>
          <cell r="J29">
            <v>0</v>
          </cell>
          <cell r="K29">
            <v>1516</v>
          </cell>
        </row>
        <row r="30">
          <cell r="C30">
            <v>39281</v>
          </cell>
          <cell r="D30">
            <v>138</v>
          </cell>
          <cell r="E30">
            <v>2295</v>
          </cell>
          <cell r="F30">
            <v>0</v>
          </cell>
          <cell r="H30">
            <v>148</v>
          </cell>
          <cell r="I30">
            <v>166</v>
          </cell>
          <cell r="J30">
            <v>0</v>
          </cell>
          <cell r="K30">
            <v>314</v>
          </cell>
        </row>
        <row r="31">
          <cell r="C31">
            <v>46859</v>
          </cell>
          <cell r="D31">
            <v>2833</v>
          </cell>
          <cell r="E31">
            <v>2124</v>
          </cell>
          <cell r="F31">
            <v>0</v>
          </cell>
          <cell r="H31">
            <v>3038</v>
          </cell>
          <cell r="I31">
            <v>154</v>
          </cell>
          <cell r="J31">
            <v>0</v>
          </cell>
          <cell r="K31">
            <v>3192</v>
          </cell>
        </row>
        <row r="32">
          <cell r="C32">
            <v>45045</v>
          </cell>
          <cell r="D32">
            <v>620</v>
          </cell>
          <cell r="E32">
            <v>2030</v>
          </cell>
          <cell r="F32">
            <v>0</v>
          </cell>
          <cell r="H32">
            <v>665</v>
          </cell>
          <cell r="I32">
            <v>147</v>
          </cell>
          <cell r="J32">
            <v>0</v>
          </cell>
          <cell r="K32">
            <v>812</v>
          </cell>
        </row>
        <row r="33">
          <cell r="C33">
            <v>42171</v>
          </cell>
          <cell r="D33">
            <v>144</v>
          </cell>
          <cell r="E33">
            <v>1988</v>
          </cell>
          <cell r="F33">
            <v>797</v>
          </cell>
          <cell r="H33">
            <v>154</v>
          </cell>
          <cell r="I33">
            <v>115</v>
          </cell>
          <cell r="J33">
            <v>0</v>
          </cell>
          <cell r="K33">
            <v>269</v>
          </cell>
        </row>
        <row r="34">
          <cell r="C34">
            <v>45229</v>
          </cell>
          <cell r="D34">
            <v>742</v>
          </cell>
          <cell r="E34">
            <v>1858</v>
          </cell>
          <cell r="F34">
            <v>0</v>
          </cell>
          <cell r="H34">
            <v>796</v>
          </cell>
          <cell r="I34">
            <v>135</v>
          </cell>
          <cell r="J34">
            <v>0</v>
          </cell>
          <cell r="K34">
            <v>931</v>
          </cell>
        </row>
        <row r="35">
          <cell r="C35">
            <v>46494</v>
          </cell>
          <cell r="D35">
            <v>2383</v>
          </cell>
          <cell r="E35">
            <v>1790</v>
          </cell>
          <cell r="F35">
            <v>0</v>
          </cell>
          <cell r="H35">
            <v>2556</v>
          </cell>
          <cell r="I35">
            <v>130</v>
          </cell>
          <cell r="J35">
            <v>0</v>
          </cell>
          <cell r="K35">
            <v>2686</v>
          </cell>
        </row>
        <row r="36">
          <cell r="C36">
            <v>40459</v>
          </cell>
          <cell r="D36">
            <v>103</v>
          </cell>
          <cell r="E36">
            <v>1427</v>
          </cell>
          <cell r="F36">
            <v>0</v>
          </cell>
          <cell r="H36">
            <v>110</v>
          </cell>
          <cell r="I36">
            <v>103</v>
          </cell>
          <cell r="J36">
            <v>0</v>
          </cell>
          <cell r="K36">
            <v>213</v>
          </cell>
        </row>
        <row r="37">
          <cell r="C37">
            <v>45241</v>
          </cell>
          <cell r="D37">
            <v>144</v>
          </cell>
          <cell r="E37">
            <v>1079</v>
          </cell>
          <cell r="F37">
            <v>0</v>
          </cell>
          <cell r="H37">
            <v>154</v>
          </cell>
          <cell r="I37">
            <v>78</v>
          </cell>
          <cell r="J37">
            <v>0</v>
          </cell>
          <cell r="K37">
            <v>232</v>
          </cell>
        </row>
        <row r="38">
          <cell r="C38">
            <v>46832</v>
          </cell>
          <cell r="D38">
            <v>1286</v>
          </cell>
          <cell r="E38">
            <v>955</v>
          </cell>
          <cell r="F38">
            <v>0</v>
          </cell>
          <cell r="H38">
            <v>1379</v>
          </cell>
          <cell r="I38">
            <v>69</v>
          </cell>
          <cell r="J38">
            <v>0</v>
          </cell>
          <cell r="K38">
            <v>1448</v>
          </cell>
        </row>
        <row r="39">
          <cell r="C39">
            <v>46203</v>
          </cell>
          <cell r="D39">
            <v>0</v>
          </cell>
          <cell r="E39">
            <v>733</v>
          </cell>
          <cell r="F39">
            <v>0</v>
          </cell>
          <cell r="H39">
            <v>0</v>
          </cell>
          <cell r="I39">
            <v>53</v>
          </cell>
          <cell r="J39">
            <v>0</v>
          </cell>
          <cell r="K39">
            <v>53</v>
          </cell>
        </row>
        <row r="40">
          <cell r="C40">
            <v>45564</v>
          </cell>
          <cell r="D40">
            <v>440</v>
          </cell>
          <cell r="E40">
            <v>703</v>
          </cell>
          <cell r="F40">
            <v>0</v>
          </cell>
          <cell r="H40">
            <v>472</v>
          </cell>
          <cell r="I40">
            <v>51</v>
          </cell>
          <cell r="J40">
            <v>0</v>
          </cell>
          <cell r="K40">
            <v>523</v>
          </cell>
        </row>
        <row r="41">
          <cell r="C41">
            <v>45180</v>
          </cell>
          <cell r="D41">
            <v>164</v>
          </cell>
          <cell r="E41">
            <v>451</v>
          </cell>
          <cell r="F41">
            <v>0</v>
          </cell>
          <cell r="H41">
            <v>176</v>
          </cell>
          <cell r="I41">
            <v>33</v>
          </cell>
          <cell r="J41">
            <v>0</v>
          </cell>
          <cell r="K41">
            <v>209</v>
          </cell>
        </row>
        <row r="42">
          <cell r="C42">
            <v>45011</v>
          </cell>
          <cell r="D42">
            <v>65</v>
          </cell>
          <cell r="E42">
            <v>327</v>
          </cell>
          <cell r="F42">
            <v>0</v>
          </cell>
          <cell r="H42">
            <v>70</v>
          </cell>
          <cell r="I42">
            <v>24</v>
          </cell>
          <cell r="J42">
            <v>0</v>
          </cell>
          <cell r="K42">
            <v>94</v>
          </cell>
        </row>
        <row r="43">
          <cell r="C43">
            <v>47177</v>
          </cell>
          <cell r="D43">
            <v>3322</v>
          </cell>
          <cell r="E43">
            <v>320</v>
          </cell>
          <cell r="F43">
            <v>0</v>
          </cell>
          <cell r="H43">
            <v>3563</v>
          </cell>
          <cell r="I43">
            <v>23</v>
          </cell>
          <cell r="J43">
            <v>0</v>
          </cell>
          <cell r="K43">
            <v>3586</v>
          </cell>
        </row>
        <row r="44">
          <cell r="C44">
            <v>46496</v>
          </cell>
          <cell r="D44">
            <v>364</v>
          </cell>
          <cell r="E44">
            <v>272</v>
          </cell>
          <cell r="F44">
            <v>0</v>
          </cell>
          <cell r="H44">
            <v>390</v>
          </cell>
          <cell r="I44">
            <v>20</v>
          </cell>
          <cell r="J44">
            <v>0</v>
          </cell>
          <cell r="K44">
            <v>410</v>
          </cell>
        </row>
        <row r="45">
          <cell r="C45">
            <v>46497</v>
          </cell>
          <cell r="D45">
            <v>346</v>
          </cell>
          <cell r="E45">
            <v>257</v>
          </cell>
          <cell r="F45">
            <v>0</v>
          </cell>
          <cell r="H45">
            <v>371</v>
          </cell>
          <cell r="I45">
            <v>19</v>
          </cell>
          <cell r="J45">
            <v>0</v>
          </cell>
          <cell r="K45">
            <v>390</v>
          </cell>
        </row>
        <row r="46">
          <cell r="C46">
            <v>46903</v>
          </cell>
          <cell r="D46">
            <v>430</v>
          </cell>
          <cell r="E46">
            <v>206</v>
          </cell>
          <cell r="F46">
            <v>0</v>
          </cell>
          <cell r="H46">
            <v>461</v>
          </cell>
          <cell r="I46">
            <v>15</v>
          </cell>
          <cell r="J46">
            <v>0</v>
          </cell>
          <cell r="K46">
            <v>476</v>
          </cell>
        </row>
        <row r="47">
          <cell r="C47">
            <v>44916</v>
          </cell>
          <cell r="D47">
            <v>16</v>
          </cell>
          <cell r="E47">
            <v>49</v>
          </cell>
          <cell r="F47">
            <v>0</v>
          </cell>
          <cell r="H47">
            <v>17</v>
          </cell>
          <cell r="I47">
            <v>4</v>
          </cell>
          <cell r="J47">
            <v>0</v>
          </cell>
          <cell r="K47">
            <v>21</v>
          </cell>
        </row>
        <row r="48">
          <cell r="C48">
            <v>45549</v>
          </cell>
          <cell r="D48">
            <v>0</v>
          </cell>
          <cell r="E48">
            <v>45</v>
          </cell>
          <cell r="F48">
            <v>0</v>
          </cell>
          <cell r="H48">
            <v>0</v>
          </cell>
          <cell r="I48">
            <v>3</v>
          </cell>
          <cell r="J48">
            <v>0</v>
          </cell>
          <cell r="K48">
            <v>3</v>
          </cell>
        </row>
        <row r="49">
          <cell r="C49">
            <v>45200</v>
          </cell>
          <cell r="D49">
            <v>2</v>
          </cell>
          <cell r="E49">
            <v>6</v>
          </cell>
          <cell r="F49">
            <v>0</v>
          </cell>
          <cell r="H49">
            <v>2</v>
          </cell>
          <cell r="I49">
            <v>0</v>
          </cell>
          <cell r="J49">
            <v>0</v>
          </cell>
          <cell r="K49">
            <v>2</v>
          </cell>
        </row>
      </sheetData>
      <sheetData sheetId="5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  Productivity  "/>
      <sheetName val="CPG (New Format)"/>
      <sheetName val="Productivity (Plan to Plan)"/>
      <sheetName val="CPG  Productivity  No Oleander"/>
      <sheetName val="Prior Plan"/>
      <sheetName val="East Major Maintenance"/>
      <sheetName val="Rio MM 2006 B-Plan"/>
      <sheetName val="High Desert MM 2006 B-Plan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bout ..."/>
      <sheetName val="Variance Analysis"/>
      <sheetName val="Summary Reports"/>
      <sheetName val="CIO-TBO-Unreg By Categ"/>
      <sheetName val="Corp Infra by Categ"/>
      <sheetName val="Corp Apps by Categ"/>
      <sheetName val="BIS Transactions"/>
      <sheetName val="Budget Details"/>
    </sheetNames>
    <sheetDataSet>
      <sheetData sheetId="0" refreshError="1">
        <row r="2">
          <cell r="B2">
            <v>37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GAS1"/>
      <sheetName val="RMB-1"/>
      <sheetName val="RMB-2"/>
      <sheetName val="RMB-3"/>
      <sheetName val="RMB-4"/>
      <sheetName val="RMB-5"/>
      <sheetName val="RMB-6(pages1,2&amp;3)"/>
      <sheetName val="RMB-6(pages4&amp;5)"/>
      <sheetName val="RMB-6(pages 6,7&amp;8)"/>
      <sheetName val="OIA#1"/>
      <sheetName val="OIA#2"/>
      <sheetName val="OIA#3"/>
      <sheetName val="OIA#4"/>
      <sheetName val="OIA#5"/>
      <sheetName val="OIA#6"/>
      <sheetName val="OIA#7"/>
      <sheetName val="OIA#8"/>
      <sheetName val="OIA#9"/>
      <sheetName val="OIA#10"/>
      <sheetName val="OIA#11"/>
      <sheetName val="RBA#1"/>
      <sheetName val="RBA#2"/>
      <sheetName val="RBA#3"/>
      <sheetName val="RBA#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st Adj"/>
      <sheetName val="Sheet1"/>
      <sheetName val="Input_Stmt_Sales"/>
    </sheetNames>
    <sheetDataSet>
      <sheetData sheetId="0"/>
      <sheetData sheetId="1">
        <row r="7">
          <cell r="A7">
            <v>199201</v>
          </cell>
          <cell r="B7">
            <v>2881331634</v>
          </cell>
          <cell r="C7">
            <v>35582000</v>
          </cell>
          <cell r="D7">
            <v>2916913634</v>
          </cell>
          <cell r="E7">
            <v>707365814</v>
          </cell>
          <cell r="F7">
            <v>16392106</v>
          </cell>
          <cell r="G7">
            <v>3640671554</v>
          </cell>
          <cell r="H7">
            <v>13832446</v>
          </cell>
          <cell r="J7">
            <v>13832446</v>
          </cell>
          <cell r="K7">
            <v>3815706</v>
          </cell>
          <cell r="M7">
            <v>199201</v>
          </cell>
          <cell r="N7">
            <v>2881331634</v>
          </cell>
          <cell r="O7">
            <v>35582000</v>
          </cell>
          <cell r="P7">
            <v>2916913634</v>
          </cell>
          <cell r="Q7">
            <v>707365814</v>
          </cell>
          <cell r="R7">
            <v>16392106</v>
          </cell>
          <cell r="S7">
            <v>3640671554</v>
          </cell>
          <cell r="T7">
            <v>13832446</v>
          </cell>
          <cell r="U7">
            <v>0</v>
          </cell>
          <cell r="V7">
            <v>13832446</v>
          </cell>
          <cell r="W7">
            <v>3815706</v>
          </cell>
          <cell r="Y7">
            <v>199201</v>
          </cell>
          <cell r="AB7">
            <v>0</v>
          </cell>
          <cell r="AE7">
            <v>0</v>
          </cell>
          <cell r="AH7">
            <v>0</v>
          </cell>
          <cell r="AK7">
            <v>199201</v>
          </cell>
          <cell r="AN7">
            <v>0</v>
          </cell>
          <cell r="AQ7">
            <v>0</v>
          </cell>
          <cell r="AT7">
            <v>0</v>
          </cell>
        </row>
        <row r="8">
          <cell r="A8">
            <v>199202</v>
          </cell>
          <cell r="B8">
            <v>2946365989</v>
          </cell>
          <cell r="C8">
            <v>16586000</v>
          </cell>
          <cell r="D8">
            <v>2962951989</v>
          </cell>
          <cell r="E8">
            <v>698512564</v>
          </cell>
          <cell r="F8">
            <v>19640343</v>
          </cell>
          <cell r="G8">
            <v>3681104896</v>
          </cell>
          <cell r="H8">
            <v>14998215</v>
          </cell>
          <cell r="J8">
            <v>14998215</v>
          </cell>
          <cell r="K8">
            <v>3616374</v>
          </cell>
          <cell r="M8">
            <v>199202</v>
          </cell>
          <cell r="N8">
            <v>5827697623</v>
          </cell>
          <cell r="O8">
            <v>52168000</v>
          </cell>
          <cell r="P8">
            <v>5879865623</v>
          </cell>
          <cell r="Q8">
            <v>1405878378</v>
          </cell>
          <cell r="R8">
            <v>36032449</v>
          </cell>
          <cell r="S8">
            <v>7321776450</v>
          </cell>
          <cell r="T8">
            <v>28830661</v>
          </cell>
          <cell r="U8">
            <v>0</v>
          </cell>
          <cell r="V8">
            <v>28830661</v>
          </cell>
          <cell r="W8">
            <v>7432080</v>
          </cell>
          <cell r="Y8">
            <v>199202</v>
          </cell>
          <cell r="AB8">
            <v>0</v>
          </cell>
          <cell r="AE8">
            <v>0</v>
          </cell>
          <cell r="AH8">
            <v>0</v>
          </cell>
          <cell r="AK8">
            <v>199202</v>
          </cell>
          <cell r="AN8">
            <v>0</v>
          </cell>
          <cell r="AQ8">
            <v>0</v>
          </cell>
          <cell r="AT8">
            <v>0</v>
          </cell>
        </row>
        <row r="9">
          <cell r="A9">
            <v>199203</v>
          </cell>
          <cell r="B9">
            <v>2797039696</v>
          </cell>
          <cell r="C9">
            <v>26197000</v>
          </cell>
          <cell r="D9">
            <v>2823236696</v>
          </cell>
          <cell r="E9">
            <v>668423868</v>
          </cell>
          <cell r="F9">
            <v>22756532</v>
          </cell>
          <cell r="G9">
            <v>3514417096</v>
          </cell>
          <cell r="H9">
            <v>12733153</v>
          </cell>
          <cell r="J9">
            <v>12733153</v>
          </cell>
          <cell r="K9">
            <v>3232836</v>
          </cell>
          <cell r="M9">
            <v>199203</v>
          </cell>
          <cell r="N9">
            <v>8624737319</v>
          </cell>
          <cell r="O9">
            <v>78365000</v>
          </cell>
          <cell r="P9">
            <v>8703102319</v>
          </cell>
          <cell r="Q9">
            <v>2074302246</v>
          </cell>
          <cell r="R9">
            <v>58788981</v>
          </cell>
          <cell r="S9">
            <v>10836193546</v>
          </cell>
          <cell r="T9">
            <v>41563814</v>
          </cell>
          <cell r="U9">
            <v>0</v>
          </cell>
          <cell r="V9">
            <v>41563814</v>
          </cell>
          <cell r="W9">
            <v>10664916</v>
          </cell>
          <cell r="Y9">
            <v>199203</v>
          </cell>
          <cell r="AB9">
            <v>0</v>
          </cell>
          <cell r="AE9">
            <v>0</v>
          </cell>
          <cell r="AH9">
            <v>0</v>
          </cell>
          <cell r="AK9">
            <v>199203</v>
          </cell>
          <cell r="AN9">
            <v>0</v>
          </cell>
          <cell r="AQ9">
            <v>0</v>
          </cell>
          <cell r="AT9">
            <v>0</v>
          </cell>
        </row>
        <row r="10">
          <cell r="A10">
            <v>199204</v>
          </cell>
          <cell r="B10">
            <v>2641912627</v>
          </cell>
          <cell r="C10">
            <v>17454000</v>
          </cell>
          <cell r="D10">
            <v>2659366627</v>
          </cell>
          <cell r="E10">
            <v>650201828</v>
          </cell>
          <cell r="F10">
            <v>16739094</v>
          </cell>
          <cell r="G10">
            <v>3326307549</v>
          </cell>
          <cell r="H10">
            <v>10645210</v>
          </cell>
          <cell r="J10">
            <v>10645210</v>
          </cell>
          <cell r="K10">
            <v>2516975</v>
          </cell>
          <cell r="M10">
            <v>199204</v>
          </cell>
          <cell r="N10">
            <v>11266649946</v>
          </cell>
          <cell r="O10">
            <v>95819000</v>
          </cell>
          <cell r="P10">
            <v>11362468946</v>
          </cell>
          <cell r="Q10">
            <v>2724504074</v>
          </cell>
          <cell r="R10">
            <v>75528075</v>
          </cell>
          <cell r="S10">
            <v>14162501095</v>
          </cell>
          <cell r="T10">
            <v>52209024</v>
          </cell>
          <cell r="U10">
            <v>0</v>
          </cell>
          <cell r="V10">
            <v>52209024</v>
          </cell>
          <cell r="W10">
            <v>13181891</v>
          </cell>
          <cell r="Y10">
            <v>199204</v>
          </cell>
          <cell r="AB10">
            <v>0</v>
          </cell>
          <cell r="AE10">
            <v>0</v>
          </cell>
          <cell r="AH10">
            <v>0</v>
          </cell>
          <cell r="AK10">
            <v>199204</v>
          </cell>
          <cell r="AN10">
            <v>0</v>
          </cell>
          <cell r="AQ10">
            <v>0</v>
          </cell>
          <cell r="AT10">
            <v>0</v>
          </cell>
        </row>
        <row r="11">
          <cell r="A11">
            <v>199205</v>
          </cell>
          <cell r="B11">
            <v>2626348415</v>
          </cell>
          <cell r="C11">
            <v>56712000</v>
          </cell>
          <cell r="D11">
            <v>2683060415</v>
          </cell>
          <cell r="E11">
            <v>632299877</v>
          </cell>
          <cell r="F11">
            <v>16075119</v>
          </cell>
          <cell r="G11">
            <v>3331435411</v>
          </cell>
          <cell r="H11">
            <v>6709547</v>
          </cell>
          <cell r="J11">
            <v>6709547</v>
          </cell>
          <cell r="K11">
            <v>1419071</v>
          </cell>
          <cell r="M11">
            <v>199205</v>
          </cell>
          <cell r="N11">
            <v>13892998361</v>
          </cell>
          <cell r="O11">
            <v>152531000</v>
          </cell>
          <cell r="P11">
            <v>14045529361</v>
          </cell>
          <cell r="Q11">
            <v>3356803951</v>
          </cell>
          <cell r="R11">
            <v>91603194</v>
          </cell>
          <cell r="S11">
            <v>17493936506</v>
          </cell>
          <cell r="T11">
            <v>58918571</v>
          </cell>
          <cell r="U11">
            <v>0</v>
          </cell>
          <cell r="V11">
            <v>58918571</v>
          </cell>
          <cell r="W11">
            <v>14600962</v>
          </cell>
          <cell r="Y11">
            <v>199205</v>
          </cell>
          <cell r="AB11">
            <v>0</v>
          </cell>
          <cell r="AE11">
            <v>0</v>
          </cell>
          <cell r="AH11">
            <v>0</v>
          </cell>
          <cell r="AK11">
            <v>199205</v>
          </cell>
          <cell r="AN11">
            <v>0</v>
          </cell>
          <cell r="AQ11">
            <v>0</v>
          </cell>
          <cell r="AT11">
            <v>0</v>
          </cell>
        </row>
        <row r="12">
          <cell r="A12">
            <v>199206</v>
          </cell>
          <cell r="B12">
            <v>2859152399</v>
          </cell>
          <cell r="C12">
            <v>154156000</v>
          </cell>
          <cell r="D12">
            <v>3013308399</v>
          </cell>
          <cell r="E12">
            <v>651786712</v>
          </cell>
          <cell r="F12">
            <v>17349722</v>
          </cell>
          <cell r="G12">
            <v>3682444833</v>
          </cell>
          <cell r="H12">
            <v>4683784</v>
          </cell>
          <cell r="J12">
            <v>4683784</v>
          </cell>
          <cell r="K12">
            <v>1725421</v>
          </cell>
          <cell r="M12">
            <v>199206</v>
          </cell>
          <cell r="N12">
            <v>16752150760</v>
          </cell>
          <cell r="O12">
            <v>306687000</v>
          </cell>
          <cell r="P12">
            <v>17058837760</v>
          </cell>
          <cell r="Q12">
            <v>4008590663</v>
          </cell>
          <cell r="R12">
            <v>108952916</v>
          </cell>
          <cell r="S12">
            <v>21176381339</v>
          </cell>
          <cell r="T12">
            <v>63602355</v>
          </cell>
          <cell r="U12">
            <v>0</v>
          </cell>
          <cell r="V12">
            <v>63602355</v>
          </cell>
          <cell r="W12">
            <v>16326383</v>
          </cell>
          <cell r="Y12">
            <v>199206</v>
          </cell>
          <cell r="AB12">
            <v>0</v>
          </cell>
          <cell r="AE12">
            <v>0</v>
          </cell>
          <cell r="AH12">
            <v>0</v>
          </cell>
          <cell r="AK12">
            <v>199206</v>
          </cell>
          <cell r="AN12">
            <v>0</v>
          </cell>
          <cell r="AQ12">
            <v>0</v>
          </cell>
          <cell r="AT12">
            <v>0</v>
          </cell>
        </row>
        <row r="13">
          <cell r="A13">
            <v>199207</v>
          </cell>
          <cell r="B13">
            <v>3263138319</v>
          </cell>
          <cell r="C13">
            <v>39910000</v>
          </cell>
          <cell r="D13">
            <v>3303048319</v>
          </cell>
          <cell r="E13">
            <v>708957683</v>
          </cell>
          <cell r="F13">
            <v>17141278</v>
          </cell>
          <cell r="G13">
            <v>4029147280</v>
          </cell>
          <cell r="H13">
            <v>3905097</v>
          </cell>
          <cell r="J13">
            <v>3905097</v>
          </cell>
          <cell r="K13">
            <v>2106885</v>
          </cell>
          <cell r="M13">
            <v>199207</v>
          </cell>
          <cell r="N13">
            <v>20015289079</v>
          </cell>
          <cell r="O13">
            <v>346597000</v>
          </cell>
          <cell r="P13">
            <v>20361886079</v>
          </cell>
          <cell r="Q13">
            <v>4717548346</v>
          </cell>
          <cell r="R13">
            <v>126094194</v>
          </cell>
          <cell r="S13">
            <v>25205528619</v>
          </cell>
          <cell r="T13">
            <v>67507452</v>
          </cell>
          <cell r="U13">
            <v>0</v>
          </cell>
          <cell r="V13">
            <v>67507452</v>
          </cell>
          <cell r="W13">
            <v>18433268</v>
          </cell>
          <cell r="Y13">
            <v>199207</v>
          </cell>
          <cell r="AB13">
            <v>0</v>
          </cell>
          <cell r="AE13">
            <v>0</v>
          </cell>
          <cell r="AH13">
            <v>0</v>
          </cell>
          <cell r="AK13">
            <v>199207</v>
          </cell>
          <cell r="AN13">
            <v>0</v>
          </cell>
          <cell r="AQ13">
            <v>0</v>
          </cell>
          <cell r="AT13">
            <v>0</v>
          </cell>
        </row>
        <row r="14">
          <cell r="A14">
            <v>199208</v>
          </cell>
          <cell r="B14">
            <v>3262624190</v>
          </cell>
          <cell r="C14">
            <v>22032000</v>
          </cell>
          <cell r="D14">
            <v>3284656190</v>
          </cell>
          <cell r="E14">
            <v>677495978</v>
          </cell>
          <cell r="F14">
            <v>28771854</v>
          </cell>
          <cell r="G14">
            <v>3990924022</v>
          </cell>
          <cell r="H14">
            <v>3587113</v>
          </cell>
          <cell r="J14">
            <v>3587113</v>
          </cell>
          <cell r="K14">
            <v>1990518</v>
          </cell>
          <cell r="M14">
            <v>199208</v>
          </cell>
          <cell r="N14">
            <v>23277913269</v>
          </cell>
          <cell r="O14">
            <v>368629000</v>
          </cell>
          <cell r="P14">
            <v>23646542269</v>
          </cell>
          <cell r="Q14">
            <v>5395044324</v>
          </cell>
          <cell r="R14">
            <v>154866048</v>
          </cell>
          <cell r="S14">
            <v>29196452641</v>
          </cell>
          <cell r="T14">
            <v>71094565</v>
          </cell>
          <cell r="U14">
            <v>0</v>
          </cell>
          <cell r="V14">
            <v>71094565</v>
          </cell>
          <cell r="W14">
            <v>20423786</v>
          </cell>
          <cell r="Y14">
            <v>199208</v>
          </cell>
          <cell r="AB14">
            <v>0</v>
          </cell>
          <cell r="AE14">
            <v>0</v>
          </cell>
          <cell r="AH14">
            <v>0</v>
          </cell>
          <cell r="AK14">
            <v>199208</v>
          </cell>
          <cell r="AN14">
            <v>0</v>
          </cell>
          <cell r="AQ14">
            <v>0</v>
          </cell>
          <cell r="AT14">
            <v>0</v>
          </cell>
        </row>
        <row r="15">
          <cell r="A15">
            <v>199209</v>
          </cell>
          <cell r="B15">
            <v>3259729263</v>
          </cell>
          <cell r="C15">
            <v>16416000</v>
          </cell>
          <cell r="D15">
            <v>3276145263</v>
          </cell>
          <cell r="E15">
            <v>724949716</v>
          </cell>
          <cell r="F15">
            <v>25422153</v>
          </cell>
          <cell r="G15">
            <v>4026517132</v>
          </cell>
          <cell r="H15">
            <v>3757871</v>
          </cell>
          <cell r="J15">
            <v>3757871</v>
          </cell>
          <cell r="K15">
            <v>3069264</v>
          </cell>
          <cell r="M15">
            <v>199209</v>
          </cell>
          <cell r="N15">
            <v>26537642532</v>
          </cell>
          <cell r="O15">
            <v>385045000</v>
          </cell>
          <cell r="P15">
            <v>26922687532</v>
          </cell>
          <cell r="Q15">
            <v>6119994040</v>
          </cell>
          <cell r="R15">
            <v>180288201</v>
          </cell>
          <cell r="S15">
            <v>33222969773</v>
          </cell>
          <cell r="T15">
            <v>74852436</v>
          </cell>
          <cell r="U15">
            <v>0</v>
          </cell>
          <cell r="V15">
            <v>74852436</v>
          </cell>
          <cell r="W15">
            <v>23493050</v>
          </cell>
          <cell r="Y15">
            <v>199209</v>
          </cell>
          <cell r="AB15">
            <v>0</v>
          </cell>
          <cell r="AE15">
            <v>0</v>
          </cell>
          <cell r="AH15">
            <v>0</v>
          </cell>
          <cell r="AK15">
            <v>199209</v>
          </cell>
          <cell r="AN15">
            <v>0</v>
          </cell>
          <cell r="AQ15">
            <v>0</v>
          </cell>
          <cell r="AT15">
            <v>0</v>
          </cell>
        </row>
        <row r="16">
          <cell r="A16">
            <v>199210</v>
          </cell>
          <cell r="B16">
            <v>2882248836</v>
          </cell>
          <cell r="C16">
            <v>21502000</v>
          </cell>
          <cell r="D16">
            <v>2903750836</v>
          </cell>
          <cell r="E16">
            <v>707432689</v>
          </cell>
          <cell r="F16">
            <v>21452530</v>
          </cell>
          <cell r="G16">
            <v>3632636055</v>
          </cell>
          <cell r="H16">
            <v>5042805</v>
          </cell>
          <cell r="J16">
            <v>5042805</v>
          </cell>
          <cell r="K16">
            <v>1564265</v>
          </cell>
          <cell r="M16">
            <v>199210</v>
          </cell>
          <cell r="N16">
            <v>29419891368</v>
          </cell>
          <cell r="O16">
            <v>406547000</v>
          </cell>
          <cell r="P16">
            <v>29826438368</v>
          </cell>
          <cell r="Q16">
            <v>6827426729</v>
          </cell>
          <cell r="R16">
            <v>201740731</v>
          </cell>
          <cell r="S16">
            <v>36855605828</v>
          </cell>
          <cell r="T16">
            <v>79895241</v>
          </cell>
          <cell r="U16">
            <v>0</v>
          </cell>
          <cell r="V16">
            <v>79895241</v>
          </cell>
          <cell r="W16">
            <v>25057315</v>
          </cell>
          <cell r="Y16">
            <v>199210</v>
          </cell>
          <cell r="AB16">
            <v>0</v>
          </cell>
          <cell r="AE16">
            <v>0</v>
          </cell>
          <cell r="AH16">
            <v>0</v>
          </cell>
          <cell r="AK16">
            <v>199210</v>
          </cell>
          <cell r="AN16">
            <v>0</v>
          </cell>
          <cell r="AQ16">
            <v>0</v>
          </cell>
          <cell r="AT16">
            <v>0</v>
          </cell>
        </row>
        <row r="17">
          <cell r="A17">
            <v>199211</v>
          </cell>
          <cell r="B17">
            <v>2677137680</v>
          </cell>
          <cell r="C17">
            <v>19156000</v>
          </cell>
          <cell r="D17">
            <v>2696293680</v>
          </cell>
          <cell r="E17">
            <v>598501351</v>
          </cell>
          <cell r="F17">
            <v>52327318</v>
          </cell>
          <cell r="G17">
            <v>3347122349</v>
          </cell>
          <cell r="H17">
            <v>8619094</v>
          </cell>
          <cell r="J17">
            <v>8619094</v>
          </cell>
          <cell r="K17">
            <v>2147040</v>
          </cell>
          <cell r="M17">
            <v>199211</v>
          </cell>
          <cell r="N17">
            <v>32097029048</v>
          </cell>
          <cell r="O17">
            <v>425703000</v>
          </cell>
          <cell r="P17">
            <v>32522732048</v>
          </cell>
          <cell r="Q17">
            <v>7425928080</v>
          </cell>
          <cell r="R17">
            <v>254068049</v>
          </cell>
          <cell r="S17">
            <v>40202728177</v>
          </cell>
          <cell r="T17">
            <v>88514335</v>
          </cell>
          <cell r="U17">
            <v>0</v>
          </cell>
          <cell r="V17">
            <v>88514335</v>
          </cell>
          <cell r="W17">
            <v>27204355</v>
          </cell>
          <cell r="Y17">
            <v>199211</v>
          </cell>
          <cell r="AB17">
            <v>0</v>
          </cell>
          <cell r="AE17">
            <v>0</v>
          </cell>
          <cell r="AH17">
            <v>0</v>
          </cell>
          <cell r="AK17">
            <v>199211</v>
          </cell>
          <cell r="AN17">
            <v>0</v>
          </cell>
          <cell r="AQ17">
            <v>0</v>
          </cell>
          <cell r="AT17">
            <v>0</v>
          </cell>
        </row>
        <row r="18">
          <cell r="A18">
            <v>199212</v>
          </cell>
          <cell r="B18">
            <v>3022259919</v>
          </cell>
          <cell r="C18">
            <v>17929000</v>
          </cell>
          <cell r="D18">
            <v>3040188919</v>
          </cell>
          <cell r="E18">
            <v>761374379</v>
          </cell>
          <cell r="F18">
            <v>33420813</v>
          </cell>
          <cell r="G18">
            <v>3834984111</v>
          </cell>
          <cell r="H18">
            <v>12457476</v>
          </cell>
          <cell r="J18">
            <v>12457476</v>
          </cell>
          <cell r="K18">
            <v>3177567</v>
          </cell>
          <cell r="M18">
            <v>199212</v>
          </cell>
          <cell r="N18">
            <v>35119288967</v>
          </cell>
          <cell r="O18">
            <v>443632000</v>
          </cell>
          <cell r="P18">
            <v>35562920967</v>
          </cell>
          <cell r="Q18">
            <v>8187302459</v>
          </cell>
          <cell r="R18">
            <v>287488862</v>
          </cell>
          <cell r="S18">
            <v>44037712288</v>
          </cell>
          <cell r="T18">
            <v>100971811</v>
          </cell>
          <cell r="U18">
            <v>0</v>
          </cell>
          <cell r="V18">
            <v>100971811</v>
          </cell>
          <cell r="W18">
            <v>30381922</v>
          </cell>
          <cell r="Y18">
            <v>199212</v>
          </cell>
          <cell r="AB18">
            <v>0</v>
          </cell>
          <cell r="AE18">
            <v>0</v>
          </cell>
          <cell r="AH18">
            <v>0</v>
          </cell>
          <cell r="AK18">
            <v>199212</v>
          </cell>
          <cell r="AN18">
            <v>0</v>
          </cell>
          <cell r="AQ18">
            <v>0</v>
          </cell>
          <cell r="AT18">
            <v>0</v>
          </cell>
        </row>
        <row r="19">
          <cell r="A19">
            <v>199301</v>
          </cell>
          <cell r="B19">
            <v>3037542738</v>
          </cell>
          <cell r="C19">
            <v>8602000</v>
          </cell>
          <cell r="D19">
            <v>3046144738</v>
          </cell>
          <cell r="E19">
            <v>736208874</v>
          </cell>
          <cell r="F19">
            <v>28712350</v>
          </cell>
          <cell r="G19">
            <v>3811065962</v>
          </cell>
          <cell r="H19">
            <v>14642527</v>
          </cell>
          <cell r="J19">
            <v>14642527</v>
          </cell>
          <cell r="K19">
            <v>3428500</v>
          </cell>
          <cell r="M19">
            <v>199301</v>
          </cell>
          <cell r="N19">
            <v>3037542738</v>
          </cell>
          <cell r="O19">
            <v>8602000</v>
          </cell>
          <cell r="P19">
            <v>3046144738</v>
          </cell>
          <cell r="Q19">
            <v>736208874</v>
          </cell>
          <cell r="R19">
            <v>28712350</v>
          </cell>
          <cell r="S19">
            <v>3811065962</v>
          </cell>
          <cell r="T19">
            <v>14642527</v>
          </cell>
          <cell r="U19">
            <v>0</v>
          </cell>
          <cell r="V19">
            <v>14642527</v>
          </cell>
          <cell r="W19">
            <v>3428500</v>
          </cell>
          <cell r="Y19">
            <v>199301</v>
          </cell>
          <cell r="Z19">
            <v>35275500071</v>
          </cell>
          <cell r="AA19">
            <v>416652000</v>
          </cell>
          <cell r="AB19">
            <v>35692152071</v>
          </cell>
          <cell r="AC19">
            <v>8216145519</v>
          </cell>
          <cell r="AD19">
            <v>299809106</v>
          </cell>
          <cell r="AE19">
            <v>44208106696</v>
          </cell>
          <cell r="AF19">
            <v>101781892</v>
          </cell>
          <cell r="AG19">
            <v>0</v>
          </cell>
          <cell r="AH19">
            <v>101781892</v>
          </cell>
          <cell r="AI19">
            <v>29994716</v>
          </cell>
          <cell r="AK19">
            <v>199301</v>
          </cell>
          <cell r="AL19">
            <v>8736940337</v>
          </cell>
          <cell r="AM19">
            <v>45687000</v>
          </cell>
          <cell r="AN19">
            <v>8782627337</v>
          </cell>
          <cell r="AO19">
            <v>2096084604</v>
          </cell>
          <cell r="AP19">
            <v>114460481</v>
          </cell>
          <cell r="AQ19">
            <v>10993172422</v>
          </cell>
          <cell r="AR19">
            <v>35719097</v>
          </cell>
          <cell r="AS19">
            <v>0</v>
          </cell>
          <cell r="AT19">
            <v>35719097</v>
          </cell>
          <cell r="AU19">
            <v>8753107</v>
          </cell>
        </row>
        <row r="20">
          <cell r="A20">
            <v>199302</v>
          </cell>
          <cell r="B20">
            <v>2921669819</v>
          </cell>
          <cell r="C20">
            <v>9384000</v>
          </cell>
          <cell r="D20">
            <v>2931053819</v>
          </cell>
          <cell r="E20">
            <v>737646719</v>
          </cell>
          <cell r="F20">
            <v>35138015</v>
          </cell>
          <cell r="G20">
            <v>3703838553</v>
          </cell>
          <cell r="H20">
            <v>15481933</v>
          </cell>
          <cell r="J20">
            <v>15481933</v>
          </cell>
          <cell r="K20">
            <v>3895487</v>
          </cell>
          <cell r="M20">
            <v>199302</v>
          </cell>
          <cell r="N20">
            <v>5959212557</v>
          </cell>
          <cell r="O20">
            <v>17986000</v>
          </cell>
          <cell r="P20">
            <v>5977198557</v>
          </cell>
          <cell r="Q20">
            <v>1473855593</v>
          </cell>
          <cell r="R20">
            <v>63850365</v>
          </cell>
          <cell r="S20">
            <v>7514904515</v>
          </cell>
          <cell r="T20">
            <v>30124460</v>
          </cell>
          <cell r="U20">
            <v>0</v>
          </cell>
          <cell r="V20">
            <v>30124460</v>
          </cell>
          <cell r="W20">
            <v>7323987</v>
          </cell>
          <cell r="Y20">
            <v>199302</v>
          </cell>
          <cell r="Z20">
            <v>35250803901</v>
          </cell>
          <cell r="AA20">
            <v>409450000</v>
          </cell>
          <cell r="AB20">
            <v>35660253901</v>
          </cell>
          <cell r="AC20">
            <v>8255279674</v>
          </cell>
          <cell r="AD20">
            <v>315306778</v>
          </cell>
          <cell r="AE20">
            <v>44230840353</v>
          </cell>
          <cell r="AF20">
            <v>102265610</v>
          </cell>
          <cell r="AG20">
            <v>0</v>
          </cell>
          <cell r="AH20">
            <v>102265610</v>
          </cell>
          <cell r="AI20">
            <v>30273829</v>
          </cell>
          <cell r="AK20">
            <v>199302</v>
          </cell>
          <cell r="AL20">
            <v>8981472476</v>
          </cell>
          <cell r="AM20">
            <v>35915000</v>
          </cell>
          <cell r="AN20">
            <v>9017387476</v>
          </cell>
          <cell r="AO20">
            <v>2235229972</v>
          </cell>
          <cell r="AP20">
            <v>97271178</v>
          </cell>
          <cell r="AQ20">
            <v>11349888626</v>
          </cell>
          <cell r="AR20">
            <v>42581936</v>
          </cell>
          <cell r="AS20">
            <v>0</v>
          </cell>
          <cell r="AT20">
            <v>42581936</v>
          </cell>
          <cell r="AU20">
            <v>10501554</v>
          </cell>
        </row>
        <row r="21">
          <cell r="A21">
            <v>199303</v>
          </cell>
          <cell r="B21">
            <v>2854999682</v>
          </cell>
          <cell r="C21">
            <v>20951000</v>
          </cell>
          <cell r="D21">
            <v>2875950682</v>
          </cell>
          <cell r="E21">
            <v>724911643</v>
          </cell>
          <cell r="F21">
            <v>24340575</v>
          </cell>
          <cell r="G21">
            <v>3625202900</v>
          </cell>
          <cell r="H21">
            <v>14667434</v>
          </cell>
          <cell r="J21">
            <v>14667434</v>
          </cell>
          <cell r="K21">
            <v>3878604</v>
          </cell>
          <cell r="M21">
            <v>199303</v>
          </cell>
          <cell r="N21">
            <v>8814212239</v>
          </cell>
          <cell r="O21">
            <v>38937000</v>
          </cell>
          <cell r="P21">
            <v>8853149239</v>
          </cell>
          <cell r="Q21">
            <v>2198767236</v>
          </cell>
          <cell r="R21">
            <v>88190940</v>
          </cell>
          <cell r="S21">
            <v>11140107415</v>
          </cell>
          <cell r="T21">
            <v>44791894</v>
          </cell>
          <cell r="U21">
            <v>0</v>
          </cell>
          <cell r="V21">
            <v>44791894</v>
          </cell>
          <cell r="W21">
            <v>11202591</v>
          </cell>
          <cell r="Y21">
            <v>199303</v>
          </cell>
          <cell r="Z21">
            <v>35308763887</v>
          </cell>
          <cell r="AA21">
            <v>404204000</v>
          </cell>
          <cell r="AB21">
            <v>35712967887</v>
          </cell>
          <cell r="AC21">
            <v>8311767449</v>
          </cell>
          <cell r="AD21">
            <v>316890821</v>
          </cell>
          <cell r="AE21">
            <v>44341626157</v>
          </cell>
          <cell r="AF21">
            <v>104199891</v>
          </cell>
          <cell r="AG21">
            <v>0</v>
          </cell>
          <cell r="AH21">
            <v>104199891</v>
          </cell>
          <cell r="AI21">
            <v>30919597</v>
          </cell>
          <cell r="AK21">
            <v>199303</v>
          </cell>
          <cell r="AL21">
            <v>8814212239</v>
          </cell>
          <cell r="AM21">
            <v>38937000</v>
          </cell>
          <cell r="AN21">
            <v>8853149239</v>
          </cell>
          <cell r="AO21">
            <v>2198767236</v>
          </cell>
          <cell r="AP21">
            <v>88190940</v>
          </cell>
          <cell r="AQ21">
            <v>11140107415</v>
          </cell>
          <cell r="AR21">
            <v>44791894</v>
          </cell>
          <cell r="AS21">
            <v>0</v>
          </cell>
          <cell r="AT21">
            <v>44791894</v>
          </cell>
          <cell r="AU21">
            <v>11202591</v>
          </cell>
        </row>
        <row r="22">
          <cell r="A22">
            <v>199304</v>
          </cell>
          <cell r="B22">
            <v>2634945258</v>
          </cell>
          <cell r="C22">
            <v>13616000</v>
          </cell>
          <cell r="D22">
            <v>2648561258</v>
          </cell>
          <cell r="E22">
            <v>607206314</v>
          </cell>
          <cell r="F22">
            <v>21850897</v>
          </cell>
          <cell r="G22">
            <v>3277618469</v>
          </cell>
          <cell r="H22">
            <v>10081102</v>
          </cell>
          <cell r="J22">
            <v>10081102</v>
          </cell>
          <cell r="K22">
            <v>2135033</v>
          </cell>
          <cell r="M22">
            <v>199304</v>
          </cell>
          <cell r="N22">
            <v>11449157497</v>
          </cell>
          <cell r="O22">
            <v>52553000</v>
          </cell>
          <cell r="P22">
            <v>11501710497</v>
          </cell>
          <cell r="Q22">
            <v>2805973550</v>
          </cell>
          <cell r="R22">
            <v>110041837</v>
          </cell>
          <cell r="S22">
            <v>14417725884</v>
          </cell>
          <cell r="T22">
            <v>54872996</v>
          </cell>
          <cell r="U22">
            <v>0</v>
          </cell>
          <cell r="V22">
            <v>54872996</v>
          </cell>
          <cell r="W22">
            <v>13337624</v>
          </cell>
          <cell r="Y22">
            <v>199304</v>
          </cell>
          <cell r="Z22">
            <v>35301796518</v>
          </cell>
          <cell r="AA22">
            <v>400366000</v>
          </cell>
          <cell r="AB22">
            <v>35702162518</v>
          </cell>
          <cell r="AC22">
            <v>8268771935</v>
          </cell>
          <cell r="AD22">
            <v>322002624</v>
          </cell>
          <cell r="AE22">
            <v>44292937077</v>
          </cell>
          <cell r="AF22">
            <v>103635783</v>
          </cell>
          <cell r="AG22">
            <v>0</v>
          </cell>
          <cell r="AH22">
            <v>103635783</v>
          </cell>
          <cell r="AI22">
            <v>30537655</v>
          </cell>
          <cell r="AK22">
            <v>199304</v>
          </cell>
          <cell r="AL22">
            <v>8411614759</v>
          </cell>
          <cell r="AM22">
            <v>43951000</v>
          </cell>
          <cell r="AN22">
            <v>8455565759</v>
          </cell>
          <cell r="AO22">
            <v>2069764676</v>
          </cell>
          <cell r="AP22">
            <v>81329487</v>
          </cell>
          <cell r="AQ22">
            <v>10606659922</v>
          </cell>
          <cell r="AR22">
            <v>40230469</v>
          </cell>
          <cell r="AS22">
            <v>0</v>
          </cell>
          <cell r="AT22">
            <v>40230469</v>
          </cell>
          <cell r="AU22">
            <v>9909124</v>
          </cell>
        </row>
        <row r="23">
          <cell r="A23">
            <v>199305</v>
          </cell>
          <cell r="B23">
            <v>2540529953</v>
          </cell>
          <cell r="C23">
            <v>21888000</v>
          </cell>
          <cell r="D23">
            <v>2562417953</v>
          </cell>
          <cell r="E23">
            <v>610895193</v>
          </cell>
          <cell r="F23">
            <v>36039539</v>
          </cell>
          <cell r="G23">
            <v>3209352685</v>
          </cell>
          <cell r="H23">
            <v>5706157</v>
          </cell>
          <cell r="J23">
            <v>5706157</v>
          </cell>
          <cell r="K23">
            <v>1318329</v>
          </cell>
          <cell r="M23">
            <v>199305</v>
          </cell>
          <cell r="N23">
            <v>13989687450</v>
          </cell>
          <cell r="O23">
            <v>74441000</v>
          </cell>
          <cell r="P23">
            <v>14064128450</v>
          </cell>
          <cell r="Q23">
            <v>3416868743</v>
          </cell>
          <cell r="R23">
            <v>146081376</v>
          </cell>
          <cell r="S23">
            <v>17627078569</v>
          </cell>
          <cell r="T23">
            <v>60579153</v>
          </cell>
          <cell r="U23">
            <v>0</v>
          </cell>
          <cell r="V23">
            <v>60579153</v>
          </cell>
          <cell r="W23">
            <v>14655953</v>
          </cell>
          <cell r="Y23">
            <v>199305</v>
          </cell>
          <cell r="Z23">
            <v>35215978056</v>
          </cell>
          <cell r="AA23">
            <v>365542000</v>
          </cell>
          <cell r="AB23">
            <v>35581520056</v>
          </cell>
          <cell r="AC23">
            <v>8247367251</v>
          </cell>
          <cell r="AD23">
            <v>341967044</v>
          </cell>
          <cell r="AE23">
            <v>44170854351</v>
          </cell>
          <cell r="AF23">
            <v>102632393</v>
          </cell>
          <cell r="AG23">
            <v>0</v>
          </cell>
          <cell r="AH23">
            <v>102632393</v>
          </cell>
          <cell r="AI23">
            <v>30436913</v>
          </cell>
          <cell r="AK23">
            <v>199305</v>
          </cell>
          <cell r="AL23">
            <v>8030474893</v>
          </cell>
          <cell r="AM23">
            <v>56455000</v>
          </cell>
          <cell r="AN23">
            <v>8086929893</v>
          </cell>
          <cell r="AO23">
            <v>1943013150</v>
          </cell>
          <cell r="AP23">
            <v>82231011</v>
          </cell>
          <cell r="AQ23">
            <v>10112174054</v>
          </cell>
          <cell r="AR23">
            <v>30454693</v>
          </cell>
          <cell r="AS23">
            <v>0</v>
          </cell>
          <cell r="AT23">
            <v>30454693</v>
          </cell>
          <cell r="AU23">
            <v>7331966</v>
          </cell>
        </row>
        <row r="24">
          <cell r="A24">
            <v>199306</v>
          </cell>
          <cell r="B24">
            <v>2904215260</v>
          </cell>
          <cell r="C24">
            <v>252270000</v>
          </cell>
          <cell r="D24">
            <v>3156485260</v>
          </cell>
          <cell r="E24">
            <v>683360028</v>
          </cell>
          <cell r="F24">
            <v>28256608</v>
          </cell>
          <cell r="G24">
            <v>3868101896</v>
          </cell>
          <cell r="H24">
            <v>4450442</v>
          </cell>
          <cell r="J24">
            <v>4450442</v>
          </cell>
          <cell r="K24">
            <v>1737866</v>
          </cell>
          <cell r="M24">
            <v>199306</v>
          </cell>
          <cell r="N24">
            <v>16893902710</v>
          </cell>
          <cell r="O24">
            <v>326711000</v>
          </cell>
          <cell r="P24">
            <v>17220613710</v>
          </cell>
          <cell r="Q24">
            <v>4100228771</v>
          </cell>
          <cell r="R24">
            <v>174337984</v>
          </cell>
          <cell r="S24">
            <v>21495180465</v>
          </cell>
          <cell r="T24">
            <v>65029595</v>
          </cell>
          <cell r="U24">
            <v>0</v>
          </cell>
          <cell r="V24">
            <v>65029595</v>
          </cell>
          <cell r="W24">
            <v>16393819</v>
          </cell>
          <cell r="Y24">
            <v>199306</v>
          </cell>
          <cell r="Z24">
            <v>35261040917</v>
          </cell>
          <cell r="AA24">
            <v>463656000</v>
          </cell>
          <cell r="AB24">
            <v>35724696917</v>
          </cell>
          <cell r="AC24">
            <v>8278940567</v>
          </cell>
          <cell r="AD24">
            <v>352873930</v>
          </cell>
          <cell r="AE24">
            <v>44356511414</v>
          </cell>
          <cell r="AF24">
            <v>102399051</v>
          </cell>
          <cell r="AG24">
            <v>0</v>
          </cell>
          <cell r="AH24">
            <v>102399051</v>
          </cell>
          <cell r="AI24">
            <v>30449358</v>
          </cell>
          <cell r="AK24">
            <v>199306</v>
          </cell>
          <cell r="AL24">
            <v>8079690471</v>
          </cell>
          <cell r="AM24">
            <v>287774000</v>
          </cell>
          <cell r="AN24">
            <v>8367464471</v>
          </cell>
          <cell r="AO24">
            <v>1901461535</v>
          </cell>
          <cell r="AP24">
            <v>86147044</v>
          </cell>
          <cell r="AQ24">
            <v>10355073050</v>
          </cell>
          <cell r="AR24">
            <v>20237701</v>
          </cell>
          <cell r="AS24">
            <v>0</v>
          </cell>
          <cell r="AT24">
            <v>20237701</v>
          </cell>
          <cell r="AU24">
            <v>5191228</v>
          </cell>
        </row>
        <row r="25">
          <cell r="A25">
            <v>199307</v>
          </cell>
          <cell r="B25">
            <v>3610470727</v>
          </cell>
          <cell r="C25">
            <v>58115000</v>
          </cell>
          <cell r="D25">
            <v>3668585727</v>
          </cell>
          <cell r="E25">
            <v>755645543</v>
          </cell>
          <cell r="F25">
            <v>30956574</v>
          </cell>
          <cell r="G25">
            <v>4455187844</v>
          </cell>
          <cell r="H25">
            <v>4046264</v>
          </cell>
          <cell r="J25">
            <v>4046264</v>
          </cell>
          <cell r="K25">
            <v>2425011</v>
          </cell>
          <cell r="M25">
            <v>199307</v>
          </cell>
          <cell r="N25">
            <v>20504373437</v>
          </cell>
          <cell r="O25">
            <v>384826000</v>
          </cell>
          <cell r="P25">
            <v>20889199437</v>
          </cell>
          <cell r="Q25">
            <v>4855874314</v>
          </cell>
          <cell r="R25">
            <v>205294558</v>
          </cell>
          <cell r="S25">
            <v>25950368309</v>
          </cell>
          <cell r="T25">
            <v>69075859</v>
          </cell>
          <cell r="U25">
            <v>0</v>
          </cell>
          <cell r="V25">
            <v>69075859</v>
          </cell>
          <cell r="W25">
            <v>18818830</v>
          </cell>
          <cell r="Y25">
            <v>199307</v>
          </cell>
          <cell r="Z25">
            <v>35608373325</v>
          </cell>
          <cell r="AA25">
            <v>481861000</v>
          </cell>
          <cell r="AB25">
            <v>36090234325</v>
          </cell>
          <cell r="AC25">
            <v>8325628427</v>
          </cell>
          <cell r="AD25">
            <v>366689226</v>
          </cell>
          <cell r="AE25">
            <v>44782551978</v>
          </cell>
          <cell r="AF25">
            <v>102540218</v>
          </cell>
          <cell r="AG25">
            <v>0</v>
          </cell>
          <cell r="AH25">
            <v>102540218</v>
          </cell>
          <cell r="AI25">
            <v>30767484</v>
          </cell>
          <cell r="AK25">
            <v>199307</v>
          </cell>
          <cell r="AL25">
            <v>9055215940</v>
          </cell>
          <cell r="AM25">
            <v>332273000</v>
          </cell>
          <cell r="AN25">
            <v>9387488940</v>
          </cell>
          <cell r="AO25">
            <v>2049900764</v>
          </cell>
          <cell r="AP25">
            <v>95252721</v>
          </cell>
          <cell r="AQ25">
            <v>11532642425</v>
          </cell>
          <cell r="AR25">
            <v>14202863</v>
          </cell>
          <cell r="AS25">
            <v>0</v>
          </cell>
          <cell r="AT25">
            <v>14202863</v>
          </cell>
          <cell r="AU25">
            <v>5481206</v>
          </cell>
        </row>
        <row r="26">
          <cell r="A26">
            <v>199308</v>
          </cell>
          <cell r="B26">
            <v>3638222831</v>
          </cell>
          <cell r="C26">
            <v>43164000</v>
          </cell>
          <cell r="D26">
            <v>3681386831</v>
          </cell>
          <cell r="E26">
            <v>725122363</v>
          </cell>
          <cell r="F26">
            <v>32916760</v>
          </cell>
          <cell r="G26">
            <v>4439425954</v>
          </cell>
          <cell r="H26">
            <v>4040450</v>
          </cell>
          <cell r="J26">
            <v>4040450</v>
          </cell>
          <cell r="K26">
            <v>2215833</v>
          </cell>
          <cell r="M26">
            <v>199308</v>
          </cell>
          <cell r="N26">
            <v>24142596268</v>
          </cell>
          <cell r="O26">
            <v>427990000</v>
          </cell>
          <cell r="P26">
            <v>24570586268</v>
          </cell>
          <cell r="Q26">
            <v>5580996677</v>
          </cell>
          <cell r="R26">
            <v>238211318</v>
          </cell>
          <cell r="S26">
            <v>30389794263</v>
          </cell>
          <cell r="T26">
            <v>73116309</v>
          </cell>
          <cell r="U26">
            <v>0</v>
          </cell>
          <cell r="V26">
            <v>73116309</v>
          </cell>
          <cell r="W26">
            <v>21034663</v>
          </cell>
          <cell r="Y26">
            <v>199308</v>
          </cell>
          <cell r="Z26">
            <v>35983971966</v>
          </cell>
          <cell r="AA26">
            <v>502993000</v>
          </cell>
          <cell r="AB26">
            <v>36486964966</v>
          </cell>
          <cell r="AC26">
            <v>8373254812</v>
          </cell>
          <cell r="AD26">
            <v>370834132</v>
          </cell>
          <cell r="AE26">
            <v>45231053910</v>
          </cell>
          <cell r="AF26">
            <v>102993555</v>
          </cell>
          <cell r="AG26">
            <v>0</v>
          </cell>
          <cell r="AH26">
            <v>102993555</v>
          </cell>
          <cell r="AI26">
            <v>30992799</v>
          </cell>
          <cell r="AK26">
            <v>199308</v>
          </cell>
          <cell r="AL26">
            <v>10152908818</v>
          </cell>
          <cell r="AM26">
            <v>353549000</v>
          </cell>
          <cell r="AN26">
            <v>10506457818</v>
          </cell>
          <cell r="AO26">
            <v>2164127934</v>
          </cell>
          <cell r="AP26">
            <v>92129942</v>
          </cell>
          <cell r="AQ26">
            <v>12762715694</v>
          </cell>
          <cell r="AR26">
            <v>12537156</v>
          </cell>
          <cell r="AS26">
            <v>0</v>
          </cell>
          <cell r="AT26">
            <v>12537156</v>
          </cell>
          <cell r="AU26">
            <v>6378710</v>
          </cell>
        </row>
        <row r="27">
          <cell r="A27">
            <v>199309</v>
          </cell>
          <cell r="B27">
            <v>3529978566</v>
          </cell>
          <cell r="C27">
            <v>37391000</v>
          </cell>
          <cell r="D27">
            <v>3567369566</v>
          </cell>
          <cell r="E27">
            <v>737140066</v>
          </cell>
          <cell r="F27">
            <v>31855954</v>
          </cell>
          <cell r="G27">
            <v>4336365586</v>
          </cell>
          <cell r="H27">
            <v>3887374</v>
          </cell>
          <cell r="J27">
            <v>3887374</v>
          </cell>
          <cell r="K27">
            <v>2213586</v>
          </cell>
          <cell r="M27">
            <v>199309</v>
          </cell>
          <cell r="N27">
            <v>27672574834</v>
          </cell>
          <cell r="O27">
            <v>465381000</v>
          </cell>
          <cell r="P27">
            <v>28137955834</v>
          </cell>
          <cell r="Q27">
            <v>6318136743</v>
          </cell>
          <cell r="R27">
            <v>270067272</v>
          </cell>
          <cell r="S27">
            <v>34726159849</v>
          </cell>
          <cell r="T27">
            <v>77003683</v>
          </cell>
          <cell r="U27">
            <v>0</v>
          </cell>
          <cell r="V27">
            <v>77003683</v>
          </cell>
          <cell r="W27">
            <v>23248249</v>
          </cell>
          <cell r="Y27">
            <v>199309</v>
          </cell>
          <cell r="Z27">
            <v>36254221269</v>
          </cell>
          <cell r="AA27">
            <v>523968000</v>
          </cell>
          <cell r="AB27">
            <v>36778189269</v>
          </cell>
          <cell r="AC27">
            <v>8385445162</v>
          </cell>
          <cell r="AD27">
            <v>377267933</v>
          </cell>
          <cell r="AE27">
            <v>45540902364</v>
          </cell>
          <cell r="AF27">
            <v>103123058</v>
          </cell>
          <cell r="AG27">
            <v>0</v>
          </cell>
          <cell r="AH27">
            <v>103123058</v>
          </cell>
          <cell r="AI27">
            <v>30137121</v>
          </cell>
          <cell r="AK27">
            <v>199309</v>
          </cell>
          <cell r="AL27">
            <v>10778672124</v>
          </cell>
          <cell r="AM27">
            <v>138670000</v>
          </cell>
          <cell r="AN27">
            <v>10917342124</v>
          </cell>
          <cell r="AO27">
            <v>2217907972</v>
          </cell>
          <cell r="AP27">
            <v>95729288</v>
          </cell>
          <cell r="AQ27">
            <v>13230979384</v>
          </cell>
          <cell r="AR27">
            <v>11974088</v>
          </cell>
          <cell r="AS27">
            <v>0</v>
          </cell>
          <cell r="AT27">
            <v>11974088</v>
          </cell>
          <cell r="AU27">
            <v>6854430</v>
          </cell>
        </row>
        <row r="28">
          <cell r="A28">
            <v>199310</v>
          </cell>
          <cell r="B28">
            <v>2874345121</v>
          </cell>
          <cell r="C28">
            <v>44448000</v>
          </cell>
          <cell r="D28">
            <v>2918793121</v>
          </cell>
          <cell r="E28">
            <v>684495779</v>
          </cell>
          <cell r="F28">
            <v>31239230</v>
          </cell>
          <cell r="G28">
            <v>3634528130</v>
          </cell>
          <cell r="H28">
            <v>5240360</v>
          </cell>
          <cell r="J28">
            <v>5240360</v>
          </cell>
          <cell r="K28">
            <v>1417249</v>
          </cell>
          <cell r="M28">
            <v>199310</v>
          </cell>
          <cell r="N28">
            <v>30546919955</v>
          </cell>
          <cell r="O28">
            <v>509829000</v>
          </cell>
          <cell r="P28">
            <v>31056748955</v>
          </cell>
          <cell r="Q28">
            <v>7002632522</v>
          </cell>
          <cell r="R28">
            <v>301306502</v>
          </cell>
          <cell r="S28">
            <v>38360687979</v>
          </cell>
          <cell r="T28">
            <v>82244043</v>
          </cell>
          <cell r="U28">
            <v>0</v>
          </cell>
          <cell r="V28">
            <v>82244043</v>
          </cell>
          <cell r="W28">
            <v>24665498</v>
          </cell>
          <cell r="Y28">
            <v>199310</v>
          </cell>
          <cell r="Z28">
            <v>36246317554</v>
          </cell>
          <cell r="AA28">
            <v>546914000</v>
          </cell>
          <cell r="AB28">
            <v>36793231554</v>
          </cell>
          <cell r="AC28">
            <v>8362508252</v>
          </cell>
          <cell r="AD28">
            <v>387054633</v>
          </cell>
          <cell r="AE28">
            <v>45542794439</v>
          </cell>
          <cell r="AF28">
            <v>103320613</v>
          </cell>
          <cell r="AG28">
            <v>0</v>
          </cell>
          <cell r="AH28">
            <v>103320613</v>
          </cell>
          <cell r="AI28">
            <v>29990105</v>
          </cell>
          <cell r="AK28">
            <v>199310</v>
          </cell>
          <cell r="AL28">
            <v>10042546518</v>
          </cell>
          <cell r="AM28">
            <v>125003000</v>
          </cell>
          <cell r="AN28">
            <v>10167549518</v>
          </cell>
          <cell r="AO28">
            <v>2146758208</v>
          </cell>
          <cell r="AP28">
            <v>96011944</v>
          </cell>
          <cell r="AQ28">
            <v>12410319670</v>
          </cell>
          <cell r="AR28">
            <v>13168184</v>
          </cell>
          <cell r="AS28">
            <v>0</v>
          </cell>
          <cell r="AT28">
            <v>13168184</v>
          </cell>
          <cell r="AU28">
            <v>5846668</v>
          </cell>
        </row>
        <row r="29">
          <cell r="A29">
            <v>199311</v>
          </cell>
          <cell r="B29">
            <v>2722669890</v>
          </cell>
          <cell r="C29">
            <v>26892000</v>
          </cell>
          <cell r="D29">
            <v>2749561890</v>
          </cell>
          <cell r="E29">
            <v>674152714</v>
          </cell>
          <cell r="F29">
            <v>27939100</v>
          </cell>
          <cell r="G29">
            <v>3451653704</v>
          </cell>
          <cell r="H29">
            <v>8293541</v>
          </cell>
          <cell r="J29">
            <v>8293541</v>
          </cell>
          <cell r="K29">
            <v>1886023</v>
          </cell>
          <cell r="M29">
            <v>199311</v>
          </cell>
          <cell r="N29">
            <v>33269589845</v>
          </cell>
          <cell r="O29">
            <v>536721000</v>
          </cell>
          <cell r="P29">
            <v>33806310845</v>
          </cell>
          <cell r="Q29">
            <v>7676785236</v>
          </cell>
          <cell r="R29">
            <v>329245602</v>
          </cell>
          <cell r="S29">
            <v>41812341683</v>
          </cell>
          <cell r="T29">
            <v>90537584</v>
          </cell>
          <cell r="U29">
            <v>0</v>
          </cell>
          <cell r="V29">
            <v>90537584</v>
          </cell>
          <cell r="W29">
            <v>26551521</v>
          </cell>
          <cell r="Y29">
            <v>199311</v>
          </cell>
          <cell r="Z29">
            <v>36291849764</v>
          </cell>
          <cell r="AA29">
            <v>554650000</v>
          </cell>
          <cell r="AB29">
            <v>36846499764</v>
          </cell>
          <cell r="AC29">
            <v>8438159615</v>
          </cell>
          <cell r="AD29">
            <v>362666415</v>
          </cell>
          <cell r="AE29">
            <v>45647325794</v>
          </cell>
          <cell r="AF29">
            <v>102995060</v>
          </cell>
          <cell r="AG29">
            <v>0</v>
          </cell>
          <cell r="AH29">
            <v>102995060</v>
          </cell>
          <cell r="AI29">
            <v>29729088</v>
          </cell>
          <cell r="AK29">
            <v>199311</v>
          </cell>
          <cell r="AL29">
            <v>9126993577</v>
          </cell>
          <cell r="AM29">
            <v>108731000</v>
          </cell>
          <cell r="AN29">
            <v>9235724577</v>
          </cell>
          <cell r="AO29">
            <v>2095788559</v>
          </cell>
          <cell r="AP29">
            <v>91034284</v>
          </cell>
          <cell r="AQ29">
            <v>11422547420</v>
          </cell>
          <cell r="AR29">
            <v>17421275</v>
          </cell>
          <cell r="AS29">
            <v>0</v>
          </cell>
          <cell r="AT29">
            <v>17421275</v>
          </cell>
          <cell r="AU29">
            <v>5516858</v>
          </cell>
        </row>
        <row r="30">
          <cell r="A30">
            <v>199312</v>
          </cell>
          <cell r="B30">
            <v>2971409497</v>
          </cell>
          <cell r="C30">
            <v>68124000</v>
          </cell>
          <cell r="D30">
            <v>3039533497</v>
          </cell>
          <cell r="E30">
            <v>764838673</v>
          </cell>
          <cell r="F30">
            <v>32608279</v>
          </cell>
          <cell r="G30">
            <v>3836980449</v>
          </cell>
          <cell r="H30">
            <v>12048754</v>
          </cell>
          <cell r="J30">
            <v>12048754</v>
          </cell>
          <cell r="K30">
            <v>2842814</v>
          </cell>
          <cell r="M30">
            <v>199312</v>
          </cell>
          <cell r="N30">
            <v>36240999342</v>
          </cell>
          <cell r="O30">
            <v>604845000</v>
          </cell>
          <cell r="P30">
            <v>36845844342</v>
          </cell>
          <cell r="Q30">
            <v>8441623909</v>
          </cell>
          <cell r="R30">
            <v>361853881</v>
          </cell>
          <cell r="S30">
            <v>45649322132</v>
          </cell>
          <cell r="T30">
            <v>102586338</v>
          </cell>
          <cell r="U30">
            <v>0</v>
          </cell>
          <cell r="V30">
            <v>102586338</v>
          </cell>
          <cell r="W30">
            <v>29394335</v>
          </cell>
          <cell r="Y30">
            <v>199312</v>
          </cell>
          <cell r="Z30">
            <v>36240999342</v>
          </cell>
          <cell r="AA30">
            <v>604845000</v>
          </cell>
          <cell r="AB30">
            <v>36845844342</v>
          </cell>
          <cell r="AC30">
            <v>8441623909</v>
          </cell>
          <cell r="AD30">
            <v>361853881</v>
          </cell>
          <cell r="AE30">
            <v>45649322132</v>
          </cell>
          <cell r="AF30">
            <v>102586338</v>
          </cell>
          <cell r="AG30">
            <v>0</v>
          </cell>
          <cell r="AH30">
            <v>102586338</v>
          </cell>
          <cell r="AI30">
            <v>29394335</v>
          </cell>
          <cell r="AK30">
            <v>199312</v>
          </cell>
          <cell r="AL30">
            <v>8568424508</v>
          </cell>
          <cell r="AM30">
            <v>139464000</v>
          </cell>
          <cell r="AN30">
            <v>8707888508</v>
          </cell>
          <cell r="AO30">
            <v>2123487166</v>
          </cell>
          <cell r="AP30">
            <v>91786609</v>
          </cell>
          <cell r="AQ30">
            <v>10923162283</v>
          </cell>
          <cell r="AR30">
            <v>25582655</v>
          </cell>
          <cell r="AS30">
            <v>0</v>
          </cell>
          <cell r="AT30">
            <v>25582655</v>
          </cell>
          <cell r="AU30">
            <v>6146086</v>
          </cell>
        </row>
        <row r="31">
          <cell r="A31">
            <v>199401</v>
          </cell>
          <cell r="B31">
            <v>3059800583</v>
          </cell>
          <cell r="C31">
            <v>115966000</v>
          </cell>
          <cell r="D31">
            <v>3175766583</v>
          </cell>
          <cell r="E31">
            <v>779564229</v>
          </cell>
          <cell r="F31">
            <v>32317988</v>
          </cell>
          <cell r="G31">
            <v>3987648800</v>
          </cell>
          <cell r="H31">
            <v>17088544</v>
          </cell>
          <cell r="J31">
            <v>17088544</v>
          </cell>
          <cell r="K31">
            <v>4813340</v>
          </cell>
          <cell r="M31">
            <v>199401</v>
          </cell>
          <cell r="N31">
            <v>3059800583</v>
          </cell>
          <cell r="O31">
            <v>115966000</v>
          </cell>
          <cell r="P31">
            <v>3175766583</v>
          </cell>
          <cell r="Q31">
            <v>779564229</v>
          </cell>
          <cell r="R31">
            <v>32317988</v>
          </cell>
          <cell r="S31">
            <v>3987648800</v>
          </cell>
          <cell r="T31">
            <v>17088544</v>
          </cell>
          <cell r="U31">
            <v>0</v>
          </cell>
          <cell r="V31">
            <v>17088544</v>
          </cell>
          <cell r="W31">
            <v>4813340</v>
          </cell>
          <cell r="Y31">
            <v>199401</v>
          </cell>
          <cell r="Z31">
            <v>36263257187</v>
          </cell>
          <cell r="AA31">
            <v>712209000</v>
          </cell>
          <cell r="AB31">
            <v>36975466187</v>
          </cell>
          <cell r="AC31">
            <v>8484979264</v>
          </cell>
          <cell r="AD31">
            <v>365459519</v>
          </cell>
          <cell r="AE31">
            <v>45825904970</v>
          </cell>
          <cell r="AF31">
            <v>105032355</v>
          </cell>
          <cell r="AG31">
            <v>0</v>
          </cell>
          <cell r="AH31">
            <v>105032355</v>
          </cell>
          <cell r="AI31">
            <v>30779175</v>
          </cell>
          <cell r="AK31">
            <v>199401</v>
          </cell>
          <cell r="AL31">
            <v>8753879970</v>
          </cell>
          <cell r="AM31">
            <v>210982000</v>
          </cell>
          <cell r="AN31">
            <v>8964861970</v>
          </cell>
          <cell r="AO31">
            <v>2218555616</v>
          </cell>
          <cell r="AP31">
            <v>92865367</v>
          </cell>
          <cell r="AQ31">
            <v>11276282953</v>
          </cell>
          <cell r="AR31">
            <v>37430839</v>
          </cell>
          <cell r="AS31">
            <v>0</v>
          </cell>
          <cell r="AT31">
            <v>37430839</v>
          </cell>
          <cell r="AU31">
            <v>9542177</v>
          </cell>
        </row>
        <row r="32">
          <cell r="A32">
            <v>199402</v>
          </cell>
          <cell r="B32">
            <v>3031059530</v>
          </cell>
          <cell r="C32">
            <v>59663000</v>
          </cell>
          <cell r="D32">
            <v>3090722530</v>
          </cell>
          <cell r="E32">
            <v>769017086</v>
          </cell>
          <cell r="F32">
            <v>32286283</v>
          </cell>
          <cell r="G32">
            <v>3892025899</v>
          </cell>
          <cell r="H32">
            <v>18003080</v>
          </cell>
          <cell r="J32">
            <v>18003080</v>
          </cell>
          <cell r="K32">
            <v>4683370</v>
          </cell>
          <cell r="M32">
            <v>199402</v>
          </cell>
          <cell r="N32">
            <v>6090860113</v>
          </cell>
          <cell r="O32">
            <v>175629000</v>
          </cell>
          <cell r="P32">
            <v>6266489113</v>
          </cell>
          <cell r="Q32">
            <v>1548581315</v>
          </cell>
          <cell r="R32">
            <v>64604271</v>
          </cell>
          <cell r="S32">
            <v>7879674699</v>
          </cell>
          <cell r="T32">
            <v>35091624</v>
          </cell>
          <cell r="U32">
            <v>0</v>
          </cell>
          <cell r="V32">
            <v>35091624</v>
          </cell>
          <cell r="W32">
            <v>9496710</v>
          </cell>
          <cell r="Y32">
            <v>199402</v>
          </cell>
          <cell r="Z32">
            <v>36372646898</v>
          </cell>
          <cell r="AA32">
            <v>762488000</v>
          </cell>
          <cell r="AB32">
            <v>37135134898</v>
          </cell>
          <cell r="AC32">
            <v>8516349631</v>
          </cell>
          <cell r="AD32">
            <v>362607787</v>
          </cell>
          <cell r="AE32">
            <v>46014092316</v>
          </cell>
          <cell r="AF32">
            <v>107553502</v>
          </cell>
          <cell r="AG32">
            <v>0</v>
          </cell>
          <cell r="AH32">
            <v>107553502</v>
          </cell>
          <cell r="AI32">
            <v>31567058</v>
          </cell>
          <cell r="AK32">
            <v>199402</v>
          </cell>
          <cell r="AL32">
            <v>9062269610</v>
          </cell>
          <cell r="AM32">
            <v>243753000</v>
          </cell>
          <cell r="AN32">
            <v>9306022610</v>
          </cell>
          <cell r="AO32">
            <v>2313419988</v>
          </cell>
          <cell r="AP32">
            <v>97212550</v>
          </cell>
          <cell r="AQ32">
            <v>11716655148</v>
          </cell>
          <cell r="AR32">
            <v>47140378</v>
          </cell>
          <cell r="AS32">
            <v>0</v>
          </cell>
          <cell r="AT32">
            <v>47140378</v>
          </cell>
          <cell r="AU32">
            <v>12339524</v>
          </cell>
        </row>
        <row r="33">
          <cell r="A33">
            <v>199403</v>
          </cell>
          <cell r="B33">
            <v>2903084073</v>
          </cell>
          <cell r="C33">
            <v>147707000</v>
          </cell>
          <cell r="D33">
            <v>3050791073</v>
          </cell>
          <cell r="E33">
            <v>721638439</v>
          </cell>
          <cell r="F33">
            <v>31978920</v>
          </cell>
          <cell r="G33">
            <v>3804408432</v>
          </cell>
          <cell r="H33">
            <v>15407586</v>
          </cell>
          <cell r="J33">
            <v>15407586</v>
          </cell>
          <cell r="K33">
            <v>3617323</v>
          </cell>
          <cell r="M33">
            <v>199403</v>
          </cell>
          <cell r="N33">
            <v>8993944186</v>
          </cell>
          <cell r="O33">
            <v>323336000</v>
          </cell>
          <cell r="P33">
            <v>9317280186</v>
          </cell>
          <cell r="Q33">
            <v>2270219754</v>
          </cell>
          <cell r="R33">
            <v>96583191</v>
          </cell>
          <cell r="S33">
            <v>11684083131</v>
          </cell>
          <cell r="T33">
            <v>50499210</v>
          </cell>
          <cell r="U33">
            <v>0</v>
          </cell>
          <cell r="V33">
            <v>50499210</v>
          </cell>
          <cell r="W33">
            <v>13114033</v>
          </cell>
          <cell r="Y33">
            <v>199403</v>
          </cell>
          <cell r="Z33">
            <v>36420731289</v>
          </cell>
          <cell r="AA33">
            <v>889244000</v>
          </cell>
          <cell r="AB33">
            <v>37309975289</v>
          </cell>
          <cell r="AC33">
            <v>8513076427</v>
          </cell>
          <cell r="AD33">
            <v>370246132</v>
          </cell>
          <cell r="AE33">
            <v>46193297848</v>
          </cell>
          <cell r="AF33">
            <v>108293654</v>
          </cell>
          <cell r="AG33">
            <v>0</v>
          </cell>
          <cell r="AH33">
            <v>108293654</v>
          </cell>
          <cell r="AI33">
            <v>31305777</v>
          </cell>
          <cell r="AK33">
            <v>199403</v>
          </cell>
          <cell r="AL33">
            <v>8993944186</v>
          </cell>
          <cell r="AM33">
            <v>323336000</v>
          </cell>
          <cell r="AN33">
            <v>9317280186</v>
          </cell>
          <cell r="AO33">
            <v>2270219754</v>
          </cell>
          <cell r="AP33">
            <v>96583191</v>
          </cell>
          <cell r="AQ33">
            <v>11684083131</v>
          </cell>
          <cell r="AR33">
            <v>50499210</v>
          </cell>
          <cell r="AS33">
            <v>0</v>
          </cell>
          <cell r="AT33">
            <v>50499210</v>
          </cell>
          <cell r="AU33">
            <v>13114033</v>
          </cell>
        </row>
        <row r="34">
          <cell r="A34">
            <v>199404</v>
          </cell>
          <cell r="B34">
            <v>2662112004</v>
          </cell>
          <cell r="C34">
            <v>115174000</v>
          </cell>
          <cell r="D34">
            <v>2777286004</v>
          </cell>
          <cell r="E34">
            <v>659336001</v>
          </cell>
          <cell r="F34">
            <v>31173437</v>
          </cell>
          <cell r="G34">
            <v>3467795442</v>
          </cell>
          <cell r="H34">
            <v>10003960</v>
          </cell>
          <cell r="J34">
            <v>10003960</v>
          </cell>
          <cell r="K34">
            <v>1952983</v>
          </cell>
          <cell r="M34">
            <v>199404</v>
          </cell>
          <cell r="N34">
            <v>11656056190</v>
          </cell>
          <cell r="O34">
            <v>438510000</v>
          </cell>
          <cell r="P34">
            <v>12094566190</v>
          </cell>
          <cell r="Q34">
            <v>2929555755</v>
          </cell>
          <cell r="R34">
            <v>127756628</v>
          </cell>
          <cell r="S34">
            <v>15151878573</v>
          </cell>
          <cell r="T34">
            <v>60503170</v>
          </cell>
          <cell r="U34">
            <v>0</v>
          </cell>
          <cell r="V34">
            <v>60503170</v>
          </cell>
          <cell r="W34">
            <v>15067016</v>
          </cell>
          <cell r="Y34">
            <v>199404</v>
          </cell>
          <cell r="Z34">
            <v>36447898035</v>
          </cell>
          <cell r="AA34">
            <v>990802000</v>
          </cell>
          <cell r="AB34">
            <v>37438700035</v>
          </cell>
          <cell r="AC34">
            <v>8565206114</v>
          </cell>
          <cell r="AD34">
            <v>379568672</v>
          </cell>
          <cell r="AE34">
            <v>46383474821</v>
          </cell>
          <cell r="AF34">
            <v>108216512</v>
          </cell>
          <cell r="AG34">
            <v>0</v>
          </cell>
          <cell r="AH34">
            <v>108216512</v>
          </cell>
          <cell r="AI34">
            <v>31123727</v>
          </cell>
          <cell r="AK34">
            <v>199404</v>
          </cell>
          <cell r="AL34">
            <v>8596255607</v>
          </cell>
          <cell r="AM34">
            <v>322544000</v>
          </cell>
          <cell r="AN34">
            <v>8918799607</v>
          </cell>
          <cell r="AO34">
            <v>2149991526</v>
          </cell>
          <cell r="AP34">
            <v>95438640</v>
          </cell>
          <cell r="AQ34">
            <v>11164229773</v>
          </cell>
          <cell r="AR34">
            <v>43414626</v>
          </cell>
          <cell r="AS34">
            <v>0</v>
          </cell>
          <cell r="AT34">
            <v>43414626</v>
          </cell>
          <cell r="AU34">
            <v>10253676</v>
          </cell>
        </row>
        <row r="35">
          <cell r="A35">
            <v>199405</v>
          </cell>
          <cell r="B35">
            <v>2598409660</v>
          </cell>
          <cell r="C35">
            <v>144170000</v>
          </cell>
          <cell r="D35">
            <v>2742579660</v>
          </cell>
          <cell r="E35">
            <v>642023476</v>
          </cell>
          <cell r="F35">
            <v>31552129</v>
          </cell>
          <cell r="G35">
            <v>3416155265</v>
          </cell>
          <cell r="H35">
            <v>5835061</v>
          </cell>
          <cell r="J35">
            <v>5835061</v>
          </cell>
          <cell r="K35">
            <v>1267564</v>
          </cell>
          <cell r="M35">
            <v>199405</v>
          </cell>
          <cell r="N35">
            <v>14254465850</v>
          </cell>
          <cell r="O35">
            <v>582680000</v>
          </cell>
          <cell r="P35">
            <v>14837145850</v>
          </cell>
          <cell r="Q35">
            <v>3571579231</v>
          </cell>
          <cell r="R35">
            <v>159308757</v>
          </cell>
          <cell r="S35">
            <v>18568033838</v>
          </cell>
          <cell r="T35">
            <v>66338231</v>
          </cell>
          <cell r="U35">
            <v>0</v>
          </cell>
          <cell r="V35">
            <v>66338231</v>
          </cell>
          <cell r="W35">
            <v>16334580</v>
          </cell>
          <cell r="Y35">
            <v>199405</v>
          </cell>
          <cell r="Z35">
            <v>36505777742</v>
          </cell>
          <cell r="AA35">
            <v>1113084000</v>
          </cell>
          <cell r="AB35">
            <v>37618861742</v>
          </cell>
          <cell r="AC35">
            <v>8596334397</v>
          </cell>
          <cell r="AD35">
            <v>375081262</v>
          </cell>
          <cell r="AE35">
            <v>46590277401</v>
          </cell>
          <cell r="AF35">
            <v>108345416</v>
          </cell>
          <cell r="AG35">
            <v>0</v>
          </cell>
          <cell r="AH35">
            <v>108345416</v>
          </cell>
          <cell r="AI35">
            <v>31072962</v>
          </cell>
          <cell r="AK35">
            <v>199405</v>
          </cell>
          <cell r="AL35">
            <v>8163605737</v>
          </cell>
          <cell r="AM35">
            <v>407051000</v>
          </cell>
          <cell r="AN35">
            <v>8570656737</v>
          </cell>
          <cell r="AO35">
            <v>2022997916</v>
          </cell>
          <cell r="AP35">
            <v>94704486</v>
          </cell>
          <cell r="AQ35">
            <v>10688359139</v>
          </cell>
          <cell r="AR35">
            <v>31246607</v>
          </cell>
          <cell r="AS35">
            <v>0</v>
          </cell>
          <cell r="AT35">
            <v>31246607</v>
          </cell>
          <cell r="AU35">
            <v>6837870</v>
          </cell>
        </row>
        <row r="36">
          <cell r="A36">
            <v>199406</v>
          </cell>
          <cell r="B36">
            <v>3029883113</v>
          </cell>
          <cell r="C36">
            <v>144829000</v>
          </cell>
          <cell r="D36">
            <v>3174712113</v>
          </cell>
          <cell r="E36">
            <v>732113894</v>
          </cell>
          <cell r="F36">
            <v>33047897</v>
          </cell>
          <cell r="G36">
            <v>3939873904</v>
          </cell>
          <cell r="H36">
            <v>5009623</v>
          </cell>
          <cell r="J36">
            <v>5009623</v>
          </cell>
          <cell r="K36">
            <v>1952445</v>
          </cell>
          <cell r="M36">
            <v>199406</v>
          </cell>
          <cell r="N36">
            <v>17284348963</v>
          </cell>
          <cell r="O36">
            <v>727509000</v>
          </cell>
          <cell r="P36">
            <v>18011857963</v>
          </cell>
          <cell r="Q36">
            <v>4303693125</v>
          </cell>
          <cell r="R36">
            <v>192356654</v>
          </cell>
          <cell r="S36">
            <v>22507907742</v>
          </cell>
          <cell r="T36">
            <v>71347854</v>
          </cell>
          <cell r="U36">
            <v>0</v>
          </cell>
          <cell r="V36">
            <v>71347854</v>
          </cell>
          <cell r="W36">
            <v>18287025</v>
          </cell>
          <cell r="Y36">
            <v>199406</v>
          </cell>
          <cell r="Z36">
            <v>36631445595</v>
          </cell>
          <cell r="AA36">
            <v>1005643000</v>
          </cell>
          <cell r="AB36">
            <v>37637088595</v>
          </cell>
          <cell r="AC36">
            <v>8645088263</v>
          </cell>
          <cell r="AD36">
            <v>379872551</v>
          </cell>
          <cell r="AE36">
            <v>46662049409</v>
          </cell>
          <cell r="AF36">
            <v>108904597</v>
          </cell>
          <cell r="AG36">
            <v>0</v>
          </cell>
          <cell r="AH36">
            <v>108904597</v>
          </cell>
          <cell r="AI36">
            <v>31287541</v>
          </cell>
          <cell r="AK36">
            <v>199406</v>
          </cell>
          <cell r="AL36">
            <v>8290404777</v>
          </cell>
          <cell r="AM36">
            <v>404173000</v>
          </cell>
          <cell r="AN36">
            <v>8694577777</v>
          </cell>
          <cell r="AO36">
            <v>2033473371</v>
          </cell>
          <cell r="AP36">
            <v>95773463</v>
          </cell>
          <cell r="AQ36">
            <v>10823824611</v>
          </cell>
          <cell r="AR36">
            <v>20848644</v>
          </cell>
          <cell r="AS36">
            <v>0</v>
          </cell>
          <cell r="AT36">
            <v>20848644</v>
          </cell>
          <cell r="AU36">
            <v>5172992</v>
          </cell>
        </row>
        <row r="37">
          <cell r="A37">
            <v>199407</v>
          </cell>
          <cell r="B37">
            <v>3824380421</v>
          </cell>
          <cell r="C37">
            <v>177964000</v>
          </cell>
          <cell r="D37">
            <v>4002344421</v>
          </cell>
          <cell r="E37">
            <v>782762147</v>
          </cell>
          <cell r="F37">
            <v>36559766</v>
          </cell>
          <cell r="G37">
            <v>4821666334</v>
          </cell>
          <cell r="H37">
            <v>4518145</v>
          </cell>
          <cell r="J37">
            <v>4518145</v>
          </cell>
          <cell r="K37">
            <v>2506564</v>
          </cell>
          <cell r="M37">
            <v>199407</v>
          </cell>
          <cell r="N37">
            <v>21108729384</v>
          </cell>
          <cell r="O37">
            <v>905473000</v>
          </cell>
          <cell r="P37">
            <v>22014202384</v>
          </cell>
          <cell r="Q37">
            <v>5086455272</v>
          </cell>
          <cell r="R37">
            <v>228916420</v>
          </cell>
          <cell r="S37">
            <v>27329574076</v>
          </cell>
          <cell r="T37">
            <v>75865999</v>
          </cell>
          <cell r="U37">
            <v>0</v>
          </cell>
          <cell r="V37">
            <v>75865999</v>
          </cell>
          <cell r="W37">
            <v>20793589</v>
          </cell>
          <cell r="Y37">
            <v>199407</v>
          </cell>
          <cell r="Z37">
            <v>36845355289</v>
          </cell>
          <cell r="AA37">
            <v>1125492000</v>
          </cell>
          <cell r="AB37">
            <v>37970847289</v>
          </cell>
          <cell r="AC37">
            <v>8672204867</v>
          </cell>
          <cell r="AD37">
            <v>385475743</v>
          </cell>
          <cell r="AE37">
            <v>47028527899</v>
          </cell>
          <cell r="AF37">
            <v>109376478</v>
          </cell>
          <cell r="AG37">
            <v>0</v>
          </cell>
          <cell r="AH37">
            <v>109376478</v>
          </cell>
          <cell r="AI37">
            <v>31369094</v>
          </cell>
          <cell r="AK37">
            <v>199407</v>
          </cell>
          <cell r="AL37">
            <v>9452673194</v>
          </cell>
          <cell r="AM37">
            <v>466963000</v>
          </cell>
          <cell r="AN37">
            <v>9919636194</v>
          </cell>
          <cell r="AO37">
            <v>2156899517</v>
          </cell>
          <cell r="AP37">
            <v>101159792</v>
          </cell>
          <cell r="AQ37">
            <v>12177695503</v>
          </cell>
          <cell r="AR37">
            <v>15362829</v>
          </cell>
          <cell r="AS37">
            <v>0</v>
          </cell>
          <cell r="AT37">
            <v>15362829</v>
          </cell>
          <cell r="AU37">
            <v>5726573</v>
          </cell>
        </row>
        <row r="38">
          <cell r="A38">
            <v>199408</v>
          </cell>
          <cell r="B38">
            <v>3766467972</v>
          </cell>
          <cell r="C38">
            <v>84063000</v>
          </cell>
          <cell r="D38">
            <v>3850530972</v>
          </cell>
          <cell r="E38">
            <v>754546112</v>
          </cell>
          <cell r="F38">
            <v>39579640</v>
          </cell>
          <cell r="G38">
            <v>4644656724</v>
          </cell>
          <cell r="H38">
            <v>4360511</v>
          </cell>
          <cell r="J38">
            <v>4360511</v>
          </cell>
          <cell r="K38">
            <v>2471218</v>
          </cell>
          <cell r="M38">
            <v>199408</v>
          </cell>
          <cell r="N38">
            <v>24875197356</v>
          </cell>
          <cell r="O38">
            <v>989536000</v>
          </cell>
          <cell r="P38">
            <v>25864733356</v>
          </cell>
          <cell r="Q38">
            <v>5841001384</v>
          </cell>
          <cell r="R38">
            <v>268496060</v>
          </cell>
          <cell r="S38">
            <v>31974230800</v>
          </cell>
          <cell r="T38">
            <v>80226510</v>
          </cell>
          <cell r="U38">
            <v>0</v>
          </cell>
          <cell r="V38">
            <v>80226510</v>
          </cell>
          <cell r="W38">
            <v>23264807</v>
          </cell>
          <cell r="Y38">
            <v>199408</v>
          </cell>
          <cell r="Z38">
            <v>36973600430</v>
          </cell>
          <cell r="AA38">
            <v>1166391000</v>
          </cell>
          <cell r="AB38">
            <v>38139991430</v>
          </cell>
          <cell r="AC38">
            <v>8701628616</v>
          </cell>
          <cell r="AD38">
            <v>392138623</v>
          </cell>
          <cell r="AE38">
            <v>47233758669</v>
          </cell>
          <cell r="AF38">
            <v>109696539</v>
          </cell>
          <cell r="AG38">
            <v>0</v>
          </cell>
          <cell r="AH38">
            <v>109696539</v>
          </cell>
          <cell r="AI38">
            <v>31624479</v>
          </cell>
          <cell r="AK38">
            <v>199408</v>
          </cell>
          <cell r="AL38">
            <v>10620731506</v>
          </cell>
          <cell r="AM38">
            <v>406856000</v>
          </cell>
          <cell r="AN38">
            <v>11027587506</v>
          </cell>
          <cell r="AO38">
            <v>2269422153</v>
          </cell>
          <cell r="AP38">
            <v>109187303</v>
          </cell>
          <cell r="AQ38">
            <v>13406196962</v>
          </cell>
          <cell r="AR38">
            <v>13888279</v>
          </cell>
          <cell r="AS38">
            <v>0</v>
          </cell>
          <cell r="AT38">
            <v>13888279</v>
          </cell>
          <cell r="AU38">
            <v>6930227</v>
          </cell>
        </row>
        <row r="39">
          <cell r="A39">
            <v>199409</v>
          </cell>
          <cell r="B39">
            <v>3276151291</v>
          </cell>
          <cell r="C39">
            <v>140273000</v>
          </cell>
          <cell r="D39">
            <v>3416424291</v>
          </cell>
          <cell r="E39">
            <v>749004638</v>
          </cell>
          <cell r="F39">
            <v>36565556</v>
          </cell>
          <cell r="G39">
            <v>4201994485</v>
          </cell>
          <cell r="H39">
            <v>4295035</v>
          </cell>
          <cell r="I39">
            <v>2444056</v>
          </cell>
          <cell r="J39">
            <v>6739091</v>
          </cell>
          <cell r="K39">
            <v>1790890</v>
          </cell>
          <cell r="M39">
            <v>199409</v>
          </cell>
          <cell r="N39">
            <v>28151348647</v>
          </cell>
          <cell r="O39">
            <v>1129809000</v>
          </cell>
          <cell r="P39">
            <v>29281157647</v>
          </cell>
          <cell r="Q39">
            <v>6590006022</v>
          </cell>
          <cell r="R39">
            <v>305061616</v>
          </cell>
          <cell r="S39">
            <v>36176225285</v>
          </cell>
          <cell r="T39">
            <v>84521545</v>
          </cell>
          <cell r="U39">
            <v>2444056</v>
          </cell>
          <cell r="V39">
            <v>86965601</v>
          </cell>
          <cell r="W39">
            <v>25055697</v>
          </cell>
          <cell r="Y39">
            <v>199409</v>
          </cell>
          <cell r="Z39">
            <v>36719773155</v>
          </cell>
          <cell r="AA39">
            <v>1269273000</v>
          </cell>
          <cell r="AB39">
            <v>37989046155</v>
          </cell>
          <cell r="AC39">
            <v>8713493188</v>
          </cell>
          <cell r="AD39">
            <v>396848225</v>
          </cell>
          <cell r="AE39">
            <v>47099387568</v>
          </cell>
          <cell r="AF39">
            <v>110104200</v>
          </cell>
          <cell r="AG39">
            <v>2444056</v>
          </cell>
          <cell r="AH39">
            <v>112548256</v>
          </cell>
          <cell r="AI39">
            <v>31201783</v>
          </cell>
          <cell r="AK39">
            <v>199409</v>
          </cell>
          <cell r="AL39">
            <v>10866999684</v>
          </cell>
          <cell r="AM39">
            <v>402300000</v>
          </cell>
          <cell r="AN39">
            <v>11269299684</v>
          </cell>
          <cell r="AO39">
            <v>2286312897</v>
          </cell>
          <cell r="AP39">
            <v>112704962</v>
          </cell>
          <cell r="AQ39">
            <v>13668317543</v>
          </cell>
          <cell r="AR39">
            <v>13173691</v>
          </cell>
          <cell r="AS39">
            <v>2444056</v>
          </cell>
          <cell r="AT39">
            <v>15617747</v>
          </cell>
          <cell r="AU39">
            <v>6768672</v>
          </cell>
        </row>
        <row r="40">
          <cell r="A40">
            <v>199410</v>
          </cell>
          <cell r="B40">
            <v>2879764332</v>
          </cell>
          <cell r="C40">
            <v>293989000</v>
          </cell>
          <cell r="D40">
            <v>3173753332</v>
          </cell>
          <cell r="E40">
            <v>686871306</v>
          </cell>
          <cell r="F40">
            <v>36118330</v>
          </cell>
          <cell r="G40">
            <v>3896742968</v>
          </cell>
          <cell r="H40">
            <v>5373462</v>
          </cell>
          <cell r="I40">
            <v>2932712</v>
          </cell>
          <cell r="J40">
            <v>8306174</v>
          </cell>
          <cell r="K40">
            <v>1387577</v>
          </cell>
          <cell r="M40">
            <v>199410</v>
          </cell>
          <cell r="N40">
            <v>31031112979</v>
          </cell>
          <cell r="O40">
            <v>1423798000</v>
          </cell>
          <cell r="P40">
            <v>32454910979</v>
          </cell>
          <cell r="Q40">
            <v>7276877328</v>
          </cell>
          <cell r="R40">
            <v>341179946</v>
          </cell>
          <cell r="S40">
            <v>40072968253</v>
          </cell>
          <cell r="T40">
            <v>89895007</v>
          </cell>
          <cell r="U40">
            <v>5376768</v>
          </cell>
          <cell r="V40">
            <v>95271775</v>
          </cell>
          <cell r="W40">
            <v>26443274</v>
          </cell>
          <cell r="Y40">
            <v>199410</v>
          </cell>
          <cell r="Z40">
            <v>36725192366</v>
          </cell>
          <cell r="AA40">
            <v>1518814000</v>
          </cell>
          <cell r="AB40">
            <v>38244006366</v>
          </cell>
          <cell r="AC40">
            <v>8715868715</v>
          </cell>
          <cell r="AD40">
            <v>401727325</v>
          </cell>
          <cell r="AE40">
            <v>47361602406</v>
          </cell>
          <cell r="AF40">
            <v>110237302</v>
          </cell>
          <cell r="AG40">
            <v>5376768</v>
          </cell>
          <cell r="AH40">
            <v>115614070</v>
          </cell>
          <cell r="AI40">
            <v>31172111</v>
          </cell>
          <cell r="AK40">
            <v>199410</v>
          </cell>
          <cell r="AL40">
            <v>9922383595</v>
          </cell>
          <cell r="AM40">
            <v>518325000</v>
          </cell>
          <cell r="AN40">
            <v>10440708595</v>
          </cell>
          <cell r="AO40">
            <v>2190422056</v>
          </cell>
          <cell r="AP40">
            <v>112263526</v>
          </cell>
          <cell r="AQ40">
            <v>12743394177</v>
          </cell>
          <cell r="AR40">
            <v>14029008</v>
          </cell>
          <cell r="AS40">
            <v>5376768</v>
          </cell>
          <cell r="AT40">
            <v>19405776</v>
          </cell>
          <cell r="AU40">
            <v>5649685</v>
          </cell>
        </row>
        <row r="41">
          <cell r="A41">
            <v>199411</v>
          </cell>
          <cell r="B41">
            <v>2758487634</v>
          </cell>
          <cell r="C41">
            <v>209542000</v>
          </cell>
          <cell r="D41">
            <v>2968029634</v>
          </cell>
          <cell r="E41">
            <v>735931583</v>
          </cell>
          <cell r="F41">
            <v>34482673</v>
          </cell>
          <cell r="G41">
            <v>3738443890</v>
          </cell>
          <cell r="H41">
            <v>7235821</v>
          </cell>
          <cell r="J41">
            <v>7235821</v>
          </cell>
          <cell r="K41">
            <v>1516899</v>
          </cell>
          <cell r="M41">
            <v>199411</v>
          </cell>
          <cell r="N41">
            <v>33789600613</v>
          </cell>
          <cell r="O41">
            <v>1633340000</v>
          </cell>
          <cell r="P41">
            <v>35422940613</v>
          </cell>
          <cell r="Q41">
            <v>8012808911</v>
          </cell>
          <cell r="R41">
            <v>375662619</v>
          </cell>
          <cell r="S41">
            <v>43811412143</v>
          </cell>
          <cell r="T41">
            <v>97130828</v>
          </cell>
          <cell r="U41">
            <v>5376768</v>
          </cell>
          <cell r="V41">
            <v>102507596</v>
          </cell>
          <cell r="W41">
            <v>27960173</v>
          </cell>
          <cell r="Y41">
            <v>199411</v>
          </cell>
          <cell r="Z41">
            <v>36761010110</v>
          </cell>
          <cell r="AA41">
            <v>1701464000</v>
          </cell>
          <cell r="AB41">
            <v>38462474110</v>
          </cell>
          <cell r="AC41">
            <v>8777647584</v>
          </cell>
          <cell r="AD41">
            <v>408270898</v>
          </cell>
          <cell r="AE41">
            <v>47648392592</v>
          </cell>
          <cell r="AF41">
            <v>109179582</v>
          </cell>
          <cell r="AG41">
            <v>5376768</v>
          </cell>
          <cell r="AH41">
            <v>114556350</v>
          </cell>
          <cell r="AI41">
            <v>30802987</v>
          </cell>
          <cell r="AK41">
            <v>199411</v>
          </cell>
          <cell r="AL41">
            <v>8914403257</v>
          </cell>
          <cell r="AM41">
            <v>643804000</v>
          </cell>
          <cell r="AN41">
            <v>9558207257</v>
          </cell>
          <cell r="AO41">
            <v>2171807527</v>
          </cell>
          <cell r="AP41">
            <v>107166559</v>
          </cell>
          <cell r="AQ41">
            <v>11837181343</v>
          </cell>
          <cell r="AR41">
            <v>16904318</v>
          </cell>
          <cell r="AS41">
            <v>5376768</v>
          </cell>
          <cell r="AT41">
            <v>22281086</v>
          </cell>
          <cell r="AU41">
            <v>4695366</v>
          </cell>
        </row>
        <row r="42">
          <cell r="A42">
            <v>199412</v>
          </cell>
          <cell r="B42">
            <v>2984563804</v>
          </cell>
          <cell r="C42">
            <v>151433000</v>
          </cell>
          <cell r="D42">
            <v>3135996804</v>
          </cell>
          <cell r="E42">
            <v>760346023</v>
          </cell>
          <cell r="F42">
            <v>38230449</v>
          </cell>
          <cell r="G42">
            <v>3934573276</v>
          </cell>
          <cell r="H42">
            <v>11441654</v>
          </cell>
          <cell r="I42">
            <v>1749215</v>
          </cell>
          <cell r="J42">
            <v>13190869</v>
          </cell>
          <cell r="K42">
            <v>2724982</v>
          </cell>
          <cell r="M42">
            <v>199412</v>
          </cell>
          <cell r="N42">
            <v>36774164417</v>
          </cell>
          <cell r="O42">
            <v>1784773000</v>
          </cell>
          <cell r="P42">
            <v>38558937417</v>
          </cell>
          <cell r="Q42">
            <v>8773154934</v>
          </cell>
          <cell r="R42">
            <v>413893068</v>
          </cell>
          <cell r="S42">
            <v>47745985419</v>
          </cell>
          <cell r="T42">
            <v>108572482</v>
          </cell>
          <cell r="U42">
            <v>7125983</v>
          </cell>
          <cell r="V42">
            <v>115698465</v>
          </cell>
          <cell r="W42">
            <v>30685155</v>
          </cell>
          <cell r="Y42">
            <v>199412</v>
          </cell>
          <cell r="Z42">
            <v>36774164417</v>
          </cell>
          <cell r="AA42">
            <v>1784773000</v>
          </cell>
          <cell r="AB42">
            <v>38558937417</v>
          </cell>
          <cell r="AC42">
            <v>8773154934</v>
          </cell>
          <cell r="AD42">
            <v>413893068</v>
          </cell>
          <cell r="AE42">
            <v>47745985419</v>
          </cell>
          <cell r="AF42">
            <v>108572482</v>
          </cell>
          <cell r="AG42">
            <v>7125983</v>
          </cell>
          <cell r="AH42">
            <v>115698465</v>
          </cell>
          <cell r="AI42">
            <v>30685155</v>
          </cell>
          <cell r="AK42">
            <v>199412</v>
          </cell>
          <cell r="AL42">
            <v>8622815770</v>
          </cell>
          <cell r="AM42">
            <v>654964000</v>
          </cell>
          <cell r="AN42">
            <v>9277779770</v>
          </cell>
          <cell r="AO42">
            <v>2183148912</v>
          </cell>
          <cell r="AP42">
            <v>108831452</v>
          </cell>
          <cell r="AQ42">
            <v>11569760134</v>
          </cell>
          <cell r="AR42">
            <v>24050937</v>
          </cell>
          <cell r="AS42">
            <v>4681927</v>
          </cell>
          <cell r="AT42">
            <v>28732864</v>
          </cell>
          <cell r="AU42">
            <v>5629458</v>
          </cell>
        </row>
        <row r="43">
          <cell r="A43">
            <v>199501</v>
          </cell>
          <cell r="B43">
            <v>3004119208</v>
          </cell>
          <cell r="C43">
            <v>250980000</v>
          </cell>
          <cell r="D43">
            <v>3255099208</v>
          </cell>
          <cell r="E43">
            <v>761500787</v>
          </cell>
          <cell r="F43">
            <v>35703276</v>
          </cell>
          <cell r="G43">
            <v>4052303271</v>
          </cell>
          <cell r="H43">
            <v>14397469</v>
          </cell>
          <cell r="I43">
            <v>1485015</v>
          </cell>
          <cell r="J43">
            <v>15882484</v>
          </cell>
          <cell r="K43">
            <v>3388554</v>
          </cell>
          <cell r="M43">
            <v>199501</v>
          </cell>
          <cell r="N43">
            <v>3004119208</v>
          </cell>
          <cell r="O43">
            <v>250980000</v>
          </cell>
          <cell r="P43">
            <v>3255099208</v>
          </cell>
          <cell r="Q43">
            <v>761500787</v>
          </cell>
          <cell r="R43">
            <v>35703276</v>
          </cell>
          <cell r="S43">
            <v>4052303271</v>
          </cell>
          <cell r="T43">
            <v>14397469</v>
          </cell>
          <cell r="U43">
            <v>1485015</v>
          </cell>
          <cell r="V43">
            <v>15882484</v>
          </cell>
          <cell r="W43">
            <v>3388554</v>
          </cell>
          <cell r="Y43">
            <v>199501</v>
          </cell>
          <cell r="Z43">
            <v>36718483042</v>
          </cell>
          <cell r="AA43">
            <v>1919787000</v>
          </cell>
          <cell r="AB43">
            <v>38638270042</v>
          </cell>
          <cell r="AC43">
            <v>8755091492</v>
          </cell>
          <cell r="AD43">
            <v>417278356</v>
          </cell>
          <cell r="AE43">
            <v>47810639890</v>
          </cell>
          <cell r="AF43">
            <v>105881407</v>
          </cell>
          <cell r="AG43">
            <v>8610998</v>
          </cell>
          <cell r="AH43">
            <v>114492405</v>
          </cell>
          <cell r="AI43">
            <v>29260369</v>
          </cell>
          <cell r="AK43">
            <v>199501</v>
          </cell>
          <cell r="AL43">
            <v>8747170646</v>
          </cell>
          <cell r="AM43">
            <v>611955000</v>
          </cell>
          <cell r="AN43">
            <v>9359125646</v>
          </cell>
          <cell r="AO43">
            <v>2257778393</v>
          </cell>
          <cell r="AP43">
            <v>108416398</v>
          </cell>
          <cell r="AQ43">
            <v>11725320437</v>
          </cell>
          <cell r="AR43">
            <v>33074944</v>
          </cell>
          <cell r="AS43">
            <v>3234230</v>
          </cell>
          <cell r="AT43">
            <v>36309174</v>
          </cell>
          <cell r="AU43">
            <v>7630435</v>
          </cell>
        </row>
        <row r="44">
          <cell r="A44">
            <v>199502</v>
          </cell>
          <cell r="B44">
            <v>2955176163</v>
          </cell>
          <cell r="C44">
            <v>222072000</v>
          </cell>
          <cell r="D44">
            <v>3177248163</v>
          </cell>
          <cell r="E44">
            <v>771274115</v>
          </cell>
          <cell r="F44">
            <v>35250355</v>
          </cell>
          <cell r="G44">
            <v>3983772633</v>
          </cell>
          <cell r="H44">
            <v>15671905</v>
          </cell>
          <cell r="I44">
            <v>1494591</v>
          </cell>
          <cell r="J44">
            <v>17166496</v>
          </cell>
          <cell r="K44">
            <v>3937637</v>
          </cell>
          <cell r="M44">
            <v>199502</v>
          </cell>
          <cell r="N44">
            <v>5959295371</v>
          </cell>
          <cell r="O44">
            <v>473052000</v>
          </cell>
          <cell r="P44">
            <v>6432347371</v>
          </cell>
          <cell r="Q44">
            <v>1532774902</v>
          </cell>
          <cell r="R44">
            <v>70953631</v>
          </cell>
          <cell r="S44">
            <v>8036075904</v>
          </cell>
          <cell r="T44">
            <v>30069374</v>
          </cell>
          <cell r="U44">
            <v>2979606</v>
          </cell>
          <cell r="V44">
            <v>33048980</v>
          </cell>
          <cell r="W44">
            <v>7326191</v>
          </cell>
          <cell r="Y44">
            <v>199502</v>
          </cell>
          <cell r="Z44">
            <v>36642599675</v>
          </cell>
          <cell r="AA44">
            <v>2082196000</v>
          </cell>
          <cell r="AB44">
            <v>38724795675</v>
          </cell>
          <cell r="AC44">
            <v>8757348521</v>
          </cell>
          <cell r="AD44">
            <v>420242428</v>
          </cell>
          <cell r="AE44">
            <v>47902386624</v>
          </cell>
          <cell r="AF44">
            <v>103550232</v>
          </cell>
          <cell r="AG44">
            <v>10105589</v>
          </cell>
          <cell r="AH44">
            <v>113655821</v>
          </cell>
          <cell r="AI44">
            <v>28514636</v>
          </cell>
          <cell r="AK44">
            <v>199502</v>
          </cell>
          <cell r="AL44">
            <v>8943859175</v>
          </cell>
          <cell r="AM44">
            <v>624485000</v>
          </cell>
          <cell r="AN44">
            <v>9568344175</v>
          </cell>
          <cell r="AO44">
            <v>2293120925</v>
          </cell>
          <cell r="AP44">
            <v>109184080</v>
          </cell>
          <cell r="AQ44">
            <v>11970649180</v>
          </cell>
          <cell r="AR44">
            <v>41511028</v>
          </cell>
          <cell r="AS44">
            <v>4728821</v>
          </cell>
          <cell r="AT44">
            <v>46239849</v>
          </cell>
          <cell r="AU44">
            <v>10051173</v>
          </cell>
        </row>
        <row r="45">
          <cell r="A45">
            <v>199503</v>
          </cell>
          <cell r="B45">
            <v>2879005685</v>
          </cell>
          <cell r="C45">
            <v>379397000</v>
          </cell>
          <cell r="D45">
            <v>3258402685</v>
          </cell>
          <cell r="E45">
            <v>723688563</v>
          </cell>
          <cell r="F45">
            <v>36209693</v>
          </cell>
          <cell r="G45">
            <v>4018300941</v>
          </cell>
          <cell r="H45">
            <v>14170218</v>
          </cell>
          <cell r="I45">
            <v>2667007</v>
          </cell>
          <cell r="J45">
            <v>16837225</v>
          </cell>
          <cell r="K45">
            <v>2984502</v>
          </cell>
          <cell r="M45">
            <v>199503</v>
          </cell>
          <cell r="N45">
            <v>8838301056</v>
          </cell>
          <cell r="O45">
            <v>852449000</v>
          </cell>
          <cell r="P45">
            <v>9690750056</v>
          </cell>
          <cell r="Q45">
            <v>2256463465</v>
          </cell>
          <cell r="R45">
            <v>107163324</v>
          </cell>
          <cell r="S45">
            <v>12054376845</v>
          </cell>
          <cell r="T45">
            <v>44239592</v>
          </cell>
          <cell r="U45">
            <v>5646613</v>
          </cell>
          <cell r="V45">
            <v>49886205</v>
          </cell>
          <cell r="W45">
            <v>10310693</v>
          </cell>
          <cell r="Y45">
            <v>199503</v>
          </cell>
          <cell r="Z45">
            <v>36618521287</v>
          </cell>
          <cell r="AA45">
            <v>2313886000</v>
          </cell>
          <cell r="AB45">
            <v>38932407287</v>
          </cell>
          <cell r="AC45">
            <v>8759398645</v>
          </cell>
          <cell r="AD45">
            <v>424473201</v>
          </cell>
          <cell r="AE45">
            <v>48116279133</v>
          </cell>
          <cell r="AF45">
            <v>102312864</v>
          </cell>
          <cell r="AG45">
            <v>12772596</v>
          </cell>
          <cell r="AH45">
            <v>115085460</v>
          </cell>
          <cell r="AI45">
            <v>27881815</v>
          </cell>
          <cell r="AK45">
            <v>199503</v>
          </cell>
          <cell r="AL45">
            <v>8838301056</v>
          </cell>
          <cell r="AM45">
            <v>852449000</v>
          </cell>
          <cell r="AN45">
            <v>9690750056</v>
          </cell>
          <cell r="AO45">
            <v>2256463465</v>
          </cell>
          <cell r="AP45">
            <v>107163324</v>
          </cell>
          <cell r="AQ45">
            <v>12054376845</v>
          </cell>
          <cell r="AR45">
            <v>44239592</v>
          </cell>
          <cell r="AS45">
            <v>5646613</v>
          </cell>
          <cell r="AT45">
            <v>49886205</v>
          </cell>
          <cell r="AU45">
            <v>10310693</v>
          </cell>
        </row>
        <row r="46">
          <cell r="A46">
            <v>199504</v>
          </cell>
          <cell r="B46">
            <v>2627963063</v>
          </cell>
          <cell r="C46">
            <v>531304000</v>
          </cell>
          <cell r="D46">
            <v>3159267063</v>
          </cell>
          <cell r="E46">
            <v>661679548</v>
          </cell>
          <cell r="F46">
            <v>34419334</v>
          </cell>
          <cell r="G46">
            <v>3855365945</v>
          </cell>
          <cell r="H46">
            <v>9912554</v>
          </cell>
          <cell r="I46">
            <v>3223278</v>
          </cell>
          <cell r="J46">
            <v>13135832</v>
          </cell>
          <cell r="K46">
            <v>2012395</v>
          </cell>
          <cell r="M46">
            <v>199504</v>
          </cell>
          <cell r="N46">
            <v>11466264119</v>
          </cell>
          <cell r="O46">
            <v>1383753000</v>
          </cell>
          <cell r="P46">
            <v>12850017119</v>
          </cell>
          <cell r="Q46">
            <v>2918143013</v>
          </cell>
          <cell r="R46">
            <v>141582658</v>
          </cell>
          <cell r="S46">
            <v>15909742790</v>
          </cell>
          <cell r="T46">
            <v>54152146</v>
          </cell>
          <cell r="U46">
            <v>8869891</v>
          </cell>
          <cell r="V46">
            <v>63022037</v>
          </cell>
          <cell r="W46">
            <v>12323088</v>
          </cell>
          <cell r="Y46">
            <v>199504</v>
          </cell>
          <cell r="Z46">
            <v>36584372346</v>
          </cell>
          <cell r="AA46">
            <v>2730016000</v>
          </cell>
          <cell r="AB46">
            <v>39314388346</v>
          </cell>
          <cell r="AC46">
            <v>8761742192</v>
          </cell>
          <cell r="AD46">
            <v>427719098</v>
          </cell>
          <cell r="AE46">
            <v>48503849636</v>
          </cell>
          <cell r="AF46">
            <v>102221458</v>
          </cell>
          <cell r="AG46">
            <v>15995874</v>
          </cell>
          <cell r="AH46">
            <v>118217332</v>
          </cell>
          <cell r="AI46">
            <v>27941227</v>
          </cell>
          <cell r="AK46">
            <v>199504</v>
          </cell>
          <cell r="AL46">
            <v>8462144911</v>
          </cell>
          <cell r="AM46">
            <v>1132773000</v>
          </cell>
          <cell r="AN46">
            <v>9594917911</v>
          </cell>
          <cell r="AO46">
            <v>2156642226</v>
          </cell>
          <cell r="AP46">
            <v>105879382</v>
          </cell>
          <cell r="AQ46">
            <v>11857439519</v>
          </cell>
          <cell r="AR46">
            <v>39754677</v>
          </cell>
          <cell r="AS46">
            <v>7384876</v>
          </cell>
          <cell r="AT46">
            <v>47139553</v>
          </cell>
          <cell r="AU46">
            <v>8934534</v>
          </cell>
        </row>
        <row r="47">
          <cell r="A47">
            <v>199505</v>
          </cell>
          <cell r="B47">
            <v>2536254864</v>
          </cell>
          <cell r="C47">
            <v>412743000</v>
          </cell>
          <cell r="D47">
            <v>2948997864</v>
          </cell>
          <cell r="E47">
            <v>639509511</v>
          </cell>
          <cell r="F47">
            <v>33362706</v>
          </cell>
          <cell r="G47">
            <v>3621870081</v>
          </cell>
          <cell r="H47">
            <v>6489982</v>
          </cell>
          <cell r="I47">
            <v>3315221</v>
          </cell>
          <cell r="J47">
            <v>9805203</v>
          </cell>
          <cell r="K47">
            <v>1312830</v>
          </cell>
          <cell r="M47">
            <v>199505</v>
          </cell>
          <cell r="N47">
            <v>14002518983</v>
          </cell>
          <cell r="O47">
            <v>1796496000</v>
          </cell>
          <cell r="P47">
            <v>15799014983</v>
          </cell>
          <cell r="Q47">
            <v>3557652524</v>
          </cell>
          <cell r="R47">
            <v>174945364</v>
          </cell>
          <cell r="S47">
            <v>19531612871</v>
          </cell>
          <cell r="T47">
            <v>60642128</v>
          </cell>
          <cell r="U47">
            <v>12185112</v>
          </cell>
          <cell r="V47">
            <v>72827240</v>
          </cell>
          <cell r="W47">
            <v>13635918</v>
          </cell>
          <cell r="Y47">
            <v>199505</v>
          </cell>
          <cell r="Z47">
            <v>36522217550</v>
          </cell>
          <cell r="AA47">
            <v>2998589000</v>
          </cell>
          <cell r="AB47">
            <v>39520806550</v>
          </cell>
          <cell r="AC47">
            <v>8759228227</v>
          </cell>
          <cell r="AD47">
            <v>429529675</v>
          </cell>
          <cell r="AE47">
            <v>48709564452</v>
          </cell>
          <cell r="AF47">
            <v>102876379</v>
          </cell>
          <cell r="AG47">
            <v>19311095</v>
          </cell>
          <cell r="AH47">
            <v>122187474</v>
          </cell>
          <cell r="AI47">
            <v>27986493</v>
          </cell>
          <cell r="AK47">
            <v>199505</v>
          </cell>
          <cell r="AL47">
            <v>8043223612</v>
          </cell>
          <cell r="AM47">
            <v>1323444000</v>
          </cell>
          <cell r="AN47">
            <v>9366667612</v>
          </cell>
          <cell r="AO47">
            <v>2024877622</v>
          </cell>
          <cell r="AP47">
            <v>103991733</v>
          </cell>
          <cell r="AQ47">
            <v>11495536967</v>
          </cell>
          <cell r="AR47">
            <v>30572754</v>
          </cell>
          <cell r="AS47">
            <v>9205506</v>
          </cell>
          <cell r="AT47">
            <v>39778260</v>
          </cell>
          <cell r="AU47">
            <v>6309727</v>
          </cell>
        </row>
        <row r="48">
          <cell r="A48">
            <v>199506</v>
          </cell>
          <cell r="B48">
            <v>3033847680</v>
          </cell>
          <cell r="C48">
            <v>520672000</v>
          </cell>
          <cell r="D48">
            <v>3554519680</v>
          </cell>
          <cell r="E48">
            <v>739150348</v>
          </cell>
          <cell r="F48">
            <v>34431438</v>
          </cell>
          <cell r="G48">
            <v>4328101466</v>
          </cell>
          <cell r="H48">
            <v>5119852</v>
          </cell>
          <cell r="I48">
            <v>3033390</v>
          </cell>
          <cell r="J48">
            <v>8153242</v>
          </cell>
          <cell r="K48">
            <v>1832906</v>
          </cell>
          <cell r="M48">
            <v>199506</v>
          </cell>
          <cell r="N48">
            <v>17036366663</v>
          </cell>
          <cell r="O48">
            <v>2317168000</v>
          </cell>
          <cell r="P48">
            <v>19353534663</v>
          </cell>
          <cell r="Q48">
            <v>4296802872</v>
          </cell>
          <cell r="R48">
            <v>209376802</v>
          </cell>
          <cell r="S48">
            <v>23859714337</v>
          </cell>
          <cell r="T48">
            <v>65761980</v>
          </cell>
          <cell r="U48">
            <v>15218502</v>
          </cell>
          <cell r="V48">
            <v>80980482</v>
          </cell>
          <cell r="W48">
            <v>15468824</v>
          </cell>
          <cell r="Y48">
            <v>199506</v>
          </cell>
          <cell r="Z48">
            <v>36526182117</v>
          </cell>
          <cell r="AA48">
            <v>3374432000</v>
          </cell>
          <cell r="AB48">
            <v>39900614117</v>
          </cell>
          <cell r="AC48">
            <v>8766264681</v>
          </cell>
          <cell r="AD48">
            <v>430913216</v>
          </cell>
          <cell r="AE48">
            <v>49097792014</v>
          </cell>
          <cell r="AF48">
            <v>102986608</v>
          </cell>
          <cell r="AG48">
            <v>22344485</v>
          </cell>
          <cell r="AH48">
            <v>125331093</v>
          </cell>
          <cell r="AI48">
            <v>27866954</v>
          </cell>
          <cell r="AK48">
            <v>199506</v>
          </cell>
          <cell r="AL48">
            <v>8198065607</v>
          </cell>
          <cell r="AM48">
            <v>1464719000</v>
          </cell>
          <cell r="AN48">
            <v>9662784607</v>
          </cell>
          <cell r="AO48">
            <v>2040339407</v>
          </cell>
          <cell r="AP48">
            <v>102213478</v>
          </cell>
          <cell r="AQ48">
            <v>11805337492</v>
          </cell>
          <cell r="AR48">
            <v>21522388</v>
          </cell>
          <cell r="AS48">
            <v>9571889</v>
          </cell>
          <cell r="AT48">
            <v>31094277</v>
          </cell>
          <cell r="AU48">
            <v>5158131</v>
          </cell>
        </row>
        <row r="49">
          <cell r="A49">
            <v>199507</v>
          </cell>
          <cell r="B49">
            <v>3463478183</v>
          </cell>
          <cell r="C49">
            <v>597803000</v>
          </cell>
          <cell r="D49">
            <v>4061281183</v>
          </cell>
          <cell r="E49">
            <v>770153151</v>
          </cell>
          <cell r="F49">
            <v>40315077</v>
          </cell>
          <cell r="G49">
            <v>4871749411</v>
          </cell>
          <cell r="H49">
            <v>4691312</v>
          </cell>
          <cell r="I49">
            <v>3265618</v>
          </cell>
          <cell r="J49">
            <v>7956930</v>
          </cell>
          <cell r="K49">
            <v>2212981</v>
          </cell>
          <cell r="M49">
            <v>199507</v>
          </cell>
          <cell r="N49">
            <v>20499844846</v>
          </cell>
          <cell r="O49">
            <v>2914971000</v>
          </cell>
          <cell r="P49">
            <v>23414815846</v>
          </cell>
          <cell r="Q49">
            <v>5066956023</v>
          </cell>
          <cell r="R49">
            <v>249691879</v>
          </cell>
          <cell r="S49">
            <v>28731463748</v>
          </cell>
          <cell r="T49">
            <v>70453292</v>
          </cell>
          <cell r="U49">
            <v>18484120</v>
          </cell>
          <cell r="V49">
            <v>88937412</v>
          </cell>
          <cell r="W49">
            <v>17681805</v>
          </cell>
          <cell r="Y49">
            <v>199507</v>
          </cell>
          <cell r="Z49">
            <v>36165279879</v>
          </cell>
          <cell r="AA49">
            <v>3794271000</v>
          </cell>
          <cell r="AB49">
            <v>39959550879</v>
          </cell>
          <cell r="AC49">
            <v>8753655685</v>
          </cell>
          <cell r="AD49">
            <v>434668527</v>
          </cell>
          <cell r="AE49">
            <v>49147875091</v>
          </cell>
          <cell r="AF49">
            <v>103159775</v>
          </cell>
          <cell r="AG49">
            <v>25610103</v>
          </cell>
          <cell r="AH49">
            <v>128769878</v>
          </cell>
          <cell r="AI49">
            <v>27573371</v>
          </cell>
          <cell r="AK49">
            <v>199507</v>
          </cell>
          <cell r="AL49">
            <v>9033580727</v>
          </cell>
          <cell r="AM49">
            <v>1531218000</v>
          </cell>
          <cell r="AN49">
            <v>10564798727</v>
          </cell>
          <cell r="AO49">
            <v>2148813010</v>
          </cell>
          <cell r="AP49">
            <v>108109221</v>
          </cell>
          <cell r="AQ49">
            <v>12821720958</v>
          </cell>
          <cell r="AR49">
            <v>16301146</v>
          </cell>
          <cell r="AS49">
            <v>9614229</v>
          </cell>
          <cell r="AT49">
            <v>25915375</v>
          </cell>
          <cell r="AU49">
            <v>5358717</v>
          </cell>
        </row>
        <row r="50">
          <cell r="A50">
            <v>199508</v>
          </cell>
          <cell r="B50">
            <v>3962333765</v>
          </cell>
          <cell r="C50">
            <v>873418000</v>
          </cell>
          <cell r="D50">
            <v>4835751765</v>
          </cell>
          <cell r="E50">
            <v>791392007</v>
          </cell>
          <cell r="F50">
            <v>56884083</v>
          </cell>
          <cell r="G50">
            <v>5684027855</v>
          </cell>
          <cell r="H50">
            <v>4500484</v>
          </cell>
          <cell r="I50">
            <v>3866647</v>
          </cell>
          <cell r="J50">
            <v>8367131</v>
          </cell>
          <cell r="K50">
            <v>2656279</v>
          </cell>
          <cell r="M50">
            <v>199508</v>
          </cell>
          <cell r="N50">
            <v>24462178611</v>
          </cell>
          <cell r="O50">
            <v>3788389000</v>
          </cell>
          <cell r="P50">
            <v>28250567611</v>
          </cell>
          <cell r="Q50">
            <v>5858348030</v>
          </cell>
          <cell r="R50">
            <v>306575962</v>
          </cell>
          <cell r="S50">
            <v>34415491603</v>
          </cell>
          <cell r="T50">
            <v>74953776</v>
          </cell>
          <cell r="U50">
            <v>22350767</v>
          </cell>
          <cell r="V50">
            <v>97304543</v>
          </cell>
          <cell r="W50">
            <v>20338084</v>
          </cell>
          <cell r="Y50">
            <v>199508</v>
          </cell>
          <cell r="Z50">
            <v>36361145672</v>
          </cell>
          <cell r="AA50">
            <v>4583626000</v>
          </cell>
          <cell r="AB50">
            <v>40944771672</v>
          </cell>
          <cell r="AC50">
            <v>8790501580</v>
          </cell>
          <cell r="AD50">
            <v>451972970</v>
          </cell>
          <cell r="AE50">
            <v>50187246222</v>
          </cell>
          <cell r="AF50">
            <v>103299748</v>
          </cell>
          <cell r="AG50">
            <v>29476750</v>
          </cell>
          <cell r="AH50">
            <v>132776498</v>
          </cell>
          <cell r="AI50">
            <v>27758432</v>
          </cell>
          <cell r="AK50">
            <v>199508</v>
          </cell>
          <cell r="AL50">
            <v>10459659628</v>
          </cell>
          <cell r="AM50">
            <v>1991893000</v>
          </cell>
          <cell r="AN50">
            <v>12451552628</v>
          </cell>
          <cell r="AO50">
            <v>2300695506</v>
          </cell>
          <cell r="AP50">
            <v>131630598</v>
          </cell>
          <cell r="AQ50">
            <v>14883878732</v>
          </cell>
          <cell r="AR50">
            <v>14311648</v>
          </cell>
          <cell r="AS50">
            <v>10165655</v>
          </cell>
          <cell r="AT50">
            <v>24477303</v>
          </cell>
          <cell r="AU50">
            <v>6702166</v>
          </cell>
        </row>
        <row r="51">
          <cell r="A51">
            <v>199509</v>
          </cell>
          <cell r="B51">
            <v>3619172769</v>
          </cell>
          <cell r="C51">
            <v>604060000</v>
          </cell>
          <cell r="D51">
            <v>4223232769</v>
          </cell>
          <cell r="E51">
            <v>788033406</v>
          </cell>
          <cell r="F51">
            <v>38647652</v>
          </cell>
          <cell r="G51">
            <v>5049913827</v>
          </cell>
          <cell r="H51">
            <v>4350354</v>
          </cell>
          <cell r="I51">
            <v>2688295</v>
          </cell>
          <cell r="J51">
            <v>7038649</v>
          </cell>
          <cell r="K51">
            <v>2008490</v>
          </cell>
          <cell r="M51">
            <v>199509</v>
          </cell>
          <cell r="N51">
            <v>28081351380</v>
          </cell>
          <cell r="O51">
            <v>4392449000</v>
          </cell>
          <cell r="P51">
            <v>32473800380</v>
          </cell>
          <cell r="Q51">
            <v>6646381436</v>
          </cell>
          <cell r="R51">
            <v>345223614</v>
          </cell>
          <cell r="S51">
            <v>39465405430</v>
          </cell>
          <cell r="T51">
            <v>79304130</v>
          </cell>
          <cell r="U51">
            <v>25039062</v>
          </cell>
          <cell r="V51">
            <v>104343192</v>
          </cell>
          <cell r="W51">
            <v>22346574</v>
          </cell>
          <cell r="Y51">
            <v>199509</v>
          </cell>
          <cell r="Z51">
            <v>36704167150</v>
          </cell>
          <cell r="AA51">
            <v>5047413000</v>
          </cell>
          <cell r="AB51">
            <v>41751580150</v>
          </cell>
          <cell r="AC51">
            <v>8829530348</v>
          </cell>
          <cell r="AD51">
            <v>454055066</v>
          </cell>
          <cell r="AE51">
            <v>51035165564</v>
          </cell>
          <cell r="AF51">
            <v>103355067</v>
          </cell>
          <cell r="AG51">
            <v>29720989</v>
          </cell>
          <cell r="AH51">
            <v>133076056</v>
          </cell>
          <cell r="AI51">
            <v>27976032</v>
          </cell>
          <cell r="AK51">
            <v>199509</v>
          </cell>
          <cell r="AL51">
            <v>11044984717</v>
          </cell>
          <cell r="AM51">
            <v>2075281000</v>
          </cell>
          <cell r="AN51">
            <v>13120265717</v>
          </cell>
          <cell r="AO51">
            <v>2349578564</v>
          </cell>
          <cell r="AP51">
            <v>135846812</v>
          </cell>
          <cell r="AQ51">
            <v>15605691093</v>
          </cell>
          <cell r="AR51">
            <v>13542150</v>
          </cell>
          <cell r="AS51">
            <v>9820560</v>
          </cell>
          <cell r="AT51">
            <v>23362710</v>
          </cell>
          <cell r="AU51">
            <v>6877750</v>
          </cell>
        </row>
        <row r="52">
          <cell r="A52">
            <v>199510</v>
          </cell>
          <cell r="B52">
            <v>2950449283</v>
          </cell>
          <cell r="C52">
            <v>320471000</v>
          </cell>
          <cell r="D52">
            <v>3270920283</v>
          </cell>
          <cell r="E52">
            <v>716896906</v>
          </cell>
          <cell r="F52">
            <v>37832048</v>
          </cell>
          <cell r="G52">
            <v>4025649237</v>
          </cell>
          <cell r="H52">
            <v>5507755</v>
          </cell>
          <cell r="I52">
            <v>2858063</v>
          </cell>
          <cell r="J52">
            <v>8365818</v>
          </cell>
          <cell r="K52">
            <v>1471556</v>
          </cell>
          <cell r="M52">
            <v>199510</v>
          </cell>
          <cell r="N52">
            <v>31031800663</v>
          </cell>
          <cell r="O52">
            <v>4712920000</v>
          </cell>
          <cell r="P52">
            <v>35744720663</v>
          </cell>
          <cell r="Q52">
            <v>7363278342</v>
          </cell>
          <cell r="R52">
            <v>383055662</v>
          </cell>
          <cell r="S52">
            <v>43491054667</v>
          </cell>
          <cell r="T52">
            <v>84811885</v>
          </cell>
          <cell r="U52">
            <v>27897125</v>
          </cell>
          <cell r="V52">
            <v>112709010</v>
          </cell>
          <cell r="W52">
            <v>23818130</v>
          </cell>
          <cell r="Y52">
            <v>199510</v>
          </cell>
          <cell r="Z52">
            <v>36774852101</v>
          </cell>
          <cell r="AA52">
            <v>5073895000</v>
          </cell>
          <cell r="AB52">
            <v>41848747101</v>
          </cell>
          <cell r="AC52">
            <v>8859555948</v>
          </cell>
          <cell r="AD52">
            <v>455768784</v>
          </cell>
          <cell r="AE52">
            <v>51164071833</v>
          </cell>
          <cell r="AF52">
            <v>103489360</v>
          </cell>
          <cell r="AG52">
            <v>29646340</v>
          </cell>
          <cell r="AH52">
            <v>133135700</v>
          </cell>
          <cell r="AI52">
            <v>28060011</v>
          </cell>
          <cell r="AK52">
            <v>199510</v>
          </cell>
          <cell r="AL52">
            <v>10531955817</v>
          </cell>
          <cell r="AM52">
            <v>1797949000</v>
          </cell>
          <cell r="AN52">
            <v>12329904817</v>
          </cell>
          <cell r="AO52">
            <v>2296322319</v>
          </cell>
          <cell r="AP52">
            <v>133363783</v>
          </cell>
          <cell r="AQ52">
            <v>14759590919</v>
          </cell>
          <cell r="AR52">
            <v>14358593</v>
          </cell>
          <cell r="AS52">
            <v>9413005</v>
          </cell>
          <cell r="AT52">
            <v>23771598</v>
          </cell>
          <cell r="AU52">
            <v>6136325</v>
          </cell>
        </row>
        <row r="53">
          <cell r="A53">
            <v>199511</v>
          </cell>
          <cell r="B53">
            <v>2841801016</v>
          </cell>
          <cell r="C53">
            <v>278216000</v>
          </cell>
          <cell r="D53">
            <v>3120017016</v>
          </cell>
          <cell r="E53">
            <v>733105823</v>
          </cell>
          <cell r="F53">
            <v>36573812</v>
          </cell>
          <cell r="G53">
            <v>3889696651</v>
          </cell>
          <cell r="H53">
            <v>9571942</v>
          </cell>
          <cell r="I53">
            <v>1943998</v>
          </cell>
          <cell r="J53">
            <v>11515940</v>
          </cell>
          <cell r="K53">
            <v>2066424</v>
          </cell>
          <cell r="M53">
            <v>199511</v>
          </cell>
          <cell r="N53">
            <v>33873601679</v>
          </cell>
          <cell r="O53">
            <v>4991136000</v>
          </cell>
          <cell r="P53">
            <v>38864737679</v>
          </cell>
          <cell r="Q53">
            <v>8096384165</v>
          </cell>
          <cell r="R53">
            <v>419629474</v>
          </cell>
          <cell r="S53">
            <v>47380751318</v>
          </cell>
          <cell r="T53">
            <v>94383827</v>
          </cell>
          <cell r="U53">
            <v>29841123</v>
          </cell>
          <cell r="V53">
            <v>124224950</v>
          </cell>
          <cell r="W53">
            <v>25884554</v>
          </cell>
          <cell r="Y53">
            <v>199511</v>
          </cell>
          <cell r="Z53">
            <v>36858165483</v>
          </cell>
          <cell r="AA53">
            <v>5142569000</v>
          </cell>
          <cell r="AB53">
            <v>42000734483</v>
          </cell>
          <cell r="AC53">
            <v>8856730188</v>
          </cell>
          <cell r="AD53">
            <v>457859923</v>
          </cell>
          <cell r="AE53">
            <v>51315324594</v>
          </cell>
          <cell r="AF53">
            <v>105825481</v>
          </cell>
          <cell r="AG53">
            <v>31590338</v>
          </cell>
          <cell r="AH53">
            <v>137415819</v>
          </cell>
          <cell r="AI53">
            <v>28609536</v>
          </cell>
          <cell r="AK53">
            <v>199511</v>
          </cell>
          <cell r="AL53">
            <v>9411423068</v>
          </cell>
          <cell r="AM53">
            <v>1202747000</v>
          </cell>
          <cell r="AN53">
            <v>10614170068</v>
          </cell>
          <cell r="AO53">
            <v>2238036135</v>
          </cell>
          <cell r="AP53">
            <v>113053512</v>
          </cell>
          <cell r="AQ53">
            <v>12965259715</v>
          </cell>
          <cell r="AR53">
            <v>19430051</v>
          </cell>
          <cell r="AS53">
            <v>7490356</v>
          </cell>
          <cell r="AT53">
            <v>26920407</v>
          </cell>
          <cell r="AU53">
            <v>5546470</v>
          </cell>
        </row>
        <row r="54">
          <cell r="A54">
            <v>199512</v>
          </cell>
          <cell r="B54">
            <v>3084766083</v>
          </cell>
          <cell r="C54">
            <v>44336000</v>
          </cell>
          <cell r="D54">
            <v>3129102083</v>
          </cell>
          <cell r="E54">
            <v>759405991</v>
          </cell>
          <cell r="F54">
            <v>37098452</v>
          </cell>
          <cell r="G54">
            <v>3925606526</v>
          </cell>
          <cell r="H54">
            <v>15189686</v>
          </cell>
          <cell r="I54">
            <v>520065</v>
          </cell>
          <cell r="J54">
            <v>15709751</v>
          </cell>
          <cell r="K54">
            <v>3541226</v>
          </cell>
          <cell r="M54">
            <v>199512</v>
          </cell>
          <cell r="N54">
            <v>36958367762</v>
          </cell>
          <cell r="O54">
            <v>5035472000</v>
          </cell>
          <cell r="P54">
            <v>41993839762</v>
          </cell>
          <cell r="Q54">
            <v>8855790156</v>
          </cell>
          <cell r="R54">
            <v>456727926</v>
          </cell>
          <cell r="S54">
            <v>51306357844</v>
          </cell>
          <cell r="T54">
            <v>109573513</v>
          </cell>
          <cell r="U54">
            <v>30361188</v>
          </cell>
          <cell r="V54">
            <v>139934701</v>
          </cell>
          <cell r="W54">
            <v>29425780</v>
          </cell>
          <cell r="Y54">
            <v>199512</v>
          </cell>
          <cell r="Z54">
            <v>36958367762</v>
          </cell>
          <cell r="AA54">
            <v>5035472000</v>
          </cell>
          <cell r="AB54">
            <v>41993839762</v>
          </cell>
          <cell r="AC54">
            <v>8855790156</v>
          </cell>
          <cell r="AD54">
            <v>456727926</v>
          </cell>
          <cell r="AE54">
            <v>51306357844</v>
          </cell>
          <cell r="AF54">
            <v>109573513</v>
          </cell>
          <cell r="AG54">
            <v>30361188</v>
          </cell>
          <cell r="AH54">
            <v>139934701</v>
          </cell>
          <cell r="AI54">
            <v>29425780</v>
          </cell>
          <cell r="AK54">
            <v>199512</v>
          </cell>
          <cell r="AL54">
            <v>8877016382</v>
          </cell>
          <cell r="AM54">
            <v>643023000</v>
          </cell>
          <cell r="AN54">
            <v>9520039382</v>
          </cell>
          <cell r="AO54">
            <v>2209408720</v>
          </cell>
          <cell r="AP54">
            <v>111504312</v>
          </cell>
          <cell r="AQ54">
            <v>11840952414</v>
          </cell>
          <cell r="AR54">
            <v>30269383</v>
          </cell>
          <cell r="AS54">
            <v>5322126</v>
          </cell>
          <cell r="AT54">
            <v>35591509</v>
          </cell>
          <cell r="AU54">
            <v>7079206</v>
          </cell>
        </row>
        <row r="55">
          <cell r="A55">
            <v>199601</v>
          </cell>
          <cell r="B55">
            <v>3151591688</v>
          </cell>
          <cell r="C55">
            <v>100976000</v>
          </cell>
          <cell r="D55">
            <v>3252567688</v>
          </cell>
          <cell r="E55">
            <v>780686525</v>
          </cell>
          <cell r="F55">
            <v>35112616</v>
          </cell>
          <cell r="G55">
            <v>4068366829</v>
          </cell>
          <cell r="H55">
            <v>18993821</v>
          </cell>
          <cell r="I55">
            <v>64946</v>
          </cell>
          <cell r="J55">
            <v>19058767</v>
          </cell>
          <cell r="K55">
            <v>4724868</v>
          </cell>
          <cell r="M55">
            <v>199601</v>
          </cell>
          <cell r="N55">
            <v>3151591688</v>
          </cell>
          <cell r="O55">
            <v>100976000</v>
          </cell>
          <cell r="P55">
            <v>3252567688</v>
          </cell>
          <cell r="Q55">
            <v>780686525</v>
          </cell>
          <cell r="R55">
            <v>35112616</v>
          </cell>
          <cell r="S55">
            <v>4068366829</v>
          </cell>
          <cell r="T55">
            <v>18993821</v>
          </cell>
          <cell r="U55">
            <v>64946</v>
          </cell>
          <cell r="V55">
            <v>19058767</v>
          </cell>
          <cell r="W55">
            <v>4724868</v>
          </cell>
          <cell r="Y55">
            <v>199601</v>
          </cell>
          <cell r="Z55">
            <v>37105840242</v>
          </cell>
          <cell r="AA55">
            <v>4885468000</v>
          </cell>
          <cell r="AB55">
            <v>41991308242</v>
          </cell>
          <cell r="AC55">
            <v>8874975894</v>
          </cell>
          <cell r="AD55">
            <v>456137266</v>
          </cell>
          <cell r="AE55">
            <v>51322421402</v>
          </cell>
          <cell r="AF55">
            <v>114169865</v>
          </cell>
          <cell r="AG55">
            <v>28941119</v>
          </cell>
          <cell r="AH55">
            <v>143110984</v>
          </cell>
          <cell r="AI55">
            <v>30762094</v>
          </cell>
          <cell r="AK55">
            <v>199601</v>
          </cell>
          <cell r="AL55">
            <v>9078158787</v>
          </cell>
          <cell r="AM55">
            <v>423528000</v>
          </cell>
          <cell r="AN55">
            <v>9501686787</v>
          </cell>
          <cell r="AO55">
            <v>2273198339</v>
          </cell>
          <cell r="AP55">
            <v>108784880</v>
          </cell>
          <cell r="AQ55">
            <v>11883670006</v>
          </cell>
          <cell r="AR55">
            <v>43755449</v>
          </cell>
          <cell r="AS55">
            <v>2529009</v>
          </cell>
          <cell r="AT55">
            <v>46284458</v>
          </cell>
          <cell r="AU55">
            <v>10332518</v>
          </cell>
        </row>
        <row r="56">
          <cell r="A56">
            <v>199602</v>
          </cell>
          <cell r="B56">
            <v>3081566645</v>
          </cell>
          <cell r="C56">
            <v>29358000</v>
          </cell>
          <cell r="D56">
            <v>3110924645</v>
          </cell>
          <cell r="E56">
            <v>794814780</v>
          </cell>
          <cell r="F56">
            <v>35747071</v>
          </cell>
          <cell r="G56">
            <v>3941486496</v>
          </cell>
          <cell r="H56">
            <v>18358216</v>
          </cell>
          <cell r="I56">
            <v>316857</v>
          </cell>
          <cell r="J56">
            <v>18675073</v>
          </cell>
          <cell r="K56">
            <v>3952758</v>
          </cell>
          <cell r="M56">
            <v>199602</v>
          </cell>
          <cell r="N56">
            <v>6233158333</v>
          </cell>
          <cell r="O56">
            <v>130334000</v>
          </cell>
          <cell r="P56">
            <v>6363492333</v>
          </cell>
          <cell r="Q56">
            <v>1575501305</v>
          </cell>
          <cell r="R56">
            <v>70859687</v>
          </cell>
          <cell r="S56">
            <v>8009853325</v>
          </cell>
          <cell r="T56">
            <v>37352037</v>
          </cell>
          <cell r="U56">
            <v>381803</v>
          </cell>
          <cell r="V56">
            <v>37733840</v>
          </cell>
          <cell r="W56">
            <v>8677626</v>
          </cell>
          <cell r="Y56">
            <v>199602</v>
          </cell>
          <cell r="Z56">
            <v>37232230724</v>
          </cell>
          <cell r="AA56">
            <v>4692754000</v>
          </cell>
          <cell r="AB56">
            <v>41924984724</v>
          </cell>
          <cell r="AC56">
            <v>8898516559</v>
          </cell>
          <cell r="AD56">
            <v>456633982</v>
          </cell>
          <cell r="AE56">
            <v>51280135265</v>
          </cell>
          <cell r="AF56">
            <v>116856176</v>
          </cell>
          <cell r="AG56">
            <v>27763385</v>
          </cell>
          <cell r="AH56">
            <v>144619561</v>
          </cell>
          <cell r="AI56">
            <v>30777215</v>
          </cell>
          <cell r="AK56">
            <v>199602</v>
          </cell>
          <cell r="AL56">
            <v>9317924416</v>
          </cell>
          <cell r="AM56">
            <v>174670000</v>
          </cell>
          <cell r="AN56">
            <v>9492594416</v>
          </cell>
          <cell r="AO56">
            <v>2334907296</v>
          </cell>
          <cell r="AP56">
            <v>107958139</v>
          </cell>
          <cell r="AQ56">
            <v>11935459851</v>
          </cell>
          <cell r="AR56">
            <v>52541723</v>
          </cell>
          <cell r="AS56">
            <v>901868</v>
          </cell>
          <cell r="AT56">
            <v>53443591</v>
          </cell>
          <cell r="AU56">
            <v>12218852</v>
          </cell>
        </row>
        <row r="57">
          <cell r="A57">
            <v>199603</v>
          </cell>
          <cell r="B57">
            <v>2940262700</v>
          </cell>
          <cell r="C57">
            <v>30369000</v>
          </cell>
          <cell r="D57">
            <v>2970631700</v>
          </cell>
          <cell r="E57">
            <v>744332812</v>
          </cell>
          <cell r="F57">
            <v>36595245</v>
          </cell>
          <cell r="G57">
            <v>3751559757</v>
          </cell>
          <cell r="H57">
            <v>18193663</v>
          </cell>
          <cell r="I57">
            <v>257187</v>
          </cell>
          <cell r="J57">
            <v>18450850</v>
          </cell>
          <cell r="K57">
            <v>3187061</v>
          </cell>
          <cell r="M57">
            <v>199603</v>
          </cell>
          <cell r="N57">
            <v>9173421033</v>
          </cell>
          <cell r="O57">
            <v>160703000</v>
          </cell>
          <cell r="P57">
            <v>9334124033</v>
          </cell>
          <cell r="Q57">
            <v>2319834117</v>
          </cell>
          <cell r="R57">
            <v>107454932</v>
          </cell>
          <cell r="S57">
            <v>11761413082</v>
          </cell>
          <cell r="T57">
            <v>55545700</v>
          </cell>
          <cell r="U57">
            <v>638990</v>
          </cell>
          <cell r="V57">
            <v>56184690</v>
          </cell>
          <cell r="W57">
            <v>11864687</v>
          </cell>
          <cell r="Y57">
            <v>199603</v>
          </cell>
          <cell r="Z57">
            <v>37293487739</v>
          </cell>
          <cell r="AA57">
            <v>4343726000</v>
          </cell>
          <cell r="AB57">
            <v>41637213739</v>
          </cell>
          <cell r="AC57">
            <v>8919160808</v>
          </cell>
          <cell r="AD57">
            <v>457019534</v>
          </cell>
          <cell r="AE57">
            <v>51013394081</v>
          </cell>
          <cell r="AF57">
            <v>120879621</v>
          </cell>
          <cell r="AG57">
            <v>25353565</v>
          </cell>
          <cell r="AH57">
            <v>146233186</v>
          </cell>
          <cell r="AI57">
            <v>30979774</v>
          </cell>
          <cell r="AK57">
            <v>199603</v>
          </cell>
          <cell r="AL57">
            <v>9173421033</v>
          </cell>
          <cell r="AM57">
            <v>160703000</v>
          </cell>
          <cell r="AN57">
            <v>9334124033</v>
          </cell>
          <cell r="AO57">
            <v>2319834117</v>
          </cell>
          <cell r="AP57">
            <v>107454932</v>
          </cell>
          <cell r="AQ57">
            <v>11761413082</v>
          </cell>
          <cell r="AR57">
            <v>55545700</v>
          </cell>
          <cell r="AS57">
            <v>638990</v>
          </cell>
          <cell r="AT57">
            <v>56184690</v>
          </cell>
          <cell r="AU57">
            <v>11864687</v>
          </cell>
        </row>
        <row r="58">
          <cell r="A58">
            <v>199604</v>
          </cell>
          <cell r="B58">
            <v>2743079763</v>
          </cell>
          <cell r="C58">
            <v>159250000</v>
          </cell>
          <cell r="D58">
            <v>2902329763</v>
          </cell>
          <cell r="E58">
            <v>685308068</v>
          </cell>
          <cell r="F58">
            <v>33802418</v>
          </cell>
          <cell r="G58">
            <v>3621440249</v>
          </cell>
          <cell r="H58">
            <v>15064609</v>
          </cell>
          <cell r="I58">
            <v>35529</v>
          </cell>
          <cell r="J58">
            <v>15100138</v>
          </cell>
          <cell r="K58">
            <v>2326184</v>
          </cell>
          <cell r="M58">
            <v>199604</v>
          </cell>
          <cell r="N58">
            <v>11916500796</v>
          </cell>
          <cell r="O58">
            <v>319953000</v>
          </cell>
          <cell r="P58">
            <v>12236453796</v>
          </cell>
          <cell r="Q58">
            <v>3005142185</v>
          </cell>
          <cell r="R58">
            <v>141257350</v>
          </cell>
          <cell r="S58">
            <v>15382853331</v>
          </cell>
          <cell r="T58">
            <v>70610309</v>
          </cell>
          <cell r="U58">
            <v>674519</v>
          </cell>
          <cell r="V58">
            <v>71284828</v>
          </cell>
          <cell r="W58">
            <v>14190871</v>
          </cell>
          <cell r="Y58">
            <v>199604</v>
          </cell>
          <cell r="Z58">
            <v>37408604439</v>
          </cell>
          <cell r="AA58">
            <v>3971672000</v>
          </cell>
          <cell r="AB58">
            <v>41380276439</v>
          </cell>
          <cell r="AC58">
            <v>8942789328</v>
          </cell>
          <cell r="AD58">
            <v>456402618</v>
          </cell>
          <cell r="AE58">
            <v>50779468385</v>
          </cell>
          <cell r="AF58">
            <v>126031676</v>
          </cell>
          <cell r="AG58">
            <v>22165816</v>
          </cell>
          <cell r="AH58">
            <v>148197492</v>
          </cell>
          <cell r="AI58">
            <v>31293563</v>
          </cell>
          <cell r="AK58">
            <v>199604</v>
          </cell>
          <cell r="AL58">
            <v>8764909108</v>
          </cell>
          <cell r="AM58">
            <v>218977000</v>
          </cell>
          <cell r="AN58">
            <v>8983886108</v>
          </cell>
          <cell r="AO58">
            <v>2224455660</v>
          </cell>
          <cell r="AP58">
            <v>106144734</v>
          </cell>
          <cell r="AQ58">
            <v>11314486502</v>
          </cell>
          <cell r="AR58">
            <v>51616488</v>
          </cell>
          <cell r="AS58">
            <v>609573</v>
          </cell>
          <cell r="AT58">
            <v>52226061</v>
          </cell>
          <cell r="AU58">
            <v>9466003</v>
          </cell>
        </row>
        <row r="59">
          <cell r="A59">
            <v>199605</v>
          </cell>
          <cell r="B59">
            <v>2660928630</v>
          </cell>
          <cell r="C59">
            <v>379614000</v>
          </cell>
          <cell r="D59">
            <v>3040542630</v>
          </cell>
          <cell r="E59">
            <v>654367513</v>
          </cell>
          <cell r="F59">
            <v>77622575</v>
          </cell>
          <cell r="G59">
            <v>3772532718</v>
          </cell>
          <cell r="H59">
            <v>7253315</v>
          </cell>
          <cell r="I59">
            <v>754619</v>
          </cell>
          <cell r="J59">
            <v>8007934</v>
          </cell>
          <cell r="K59">
            <v>1362338</v>
          </cell>
          <cell r="M59">
            <v>199605</v>
          </cell>
          <cell r="N59">
            <v>14577429426</v>
          </cell>
          <cell r="O59">
            <v>699567000</v>
          </cell>
          <cell r="P59">
            <v>15276996426</v>
          </cell>
          <cell r="Q59">
            <v>3659509698</v>
          </cell>
          <cell r="R59">
            <v>218879925</v>
          </cell>
          <cell r="S59">
            <v>19155386049</v>
          </cell>
          <cell r="T59">
            <v>77863624</v>
          </cell>
          <cell r="U59">
            <v>1429138</v>
          </cell>
          <cell r="V59">
            <v>79292762</v>
          </cell>
          <cell r="W59">
            <v>15553209</v>
          </cell>
          <cell r="Y59">
            <v>199605</v>
          </cell>
          <cell r="Z59">
            <v>37533278205</v>
          </cell>
          <cell r="AA59">
            <v>3938543000</v>
          </cell>
          <cell r="AB59">
            <v>41471821205</v>
          </cell>
          <cell r="AC59">
            <v>8957647330</v>
          </cell>
          <cell r="AD59">
            <v>500662487</v>
          </cell>
          <cell r="AE59">
            <v>50930131022</v>
          </cell>
          <cell r="AF59">
            <v>126795009</v>
          </cell>
          <cell r="AG59">
            <v>19605214</v>
          </cell>
          <cell r="AH59">
            <v>146400223</v>
          </cell>
          <cell r="AI59">
            <v>31343071</v>
          </cell>
          <cell r="AK59">
            <v>199605</v>
          </cell>
          <cell r="AL59">
            <v>8344271093</v>
          </cell>
          <cell r="AM59">
            <v>569233000</v>
          </cell>
          <cell r="AN59">
            <v>8913504093</v>
          </cell>
          <cell r="AO59">
            <v>2084008393</v>
          </cell>
          <cell r="AP59">
            <v>148020238</v>
          </cell>
          <cell r="AQ59">
            <v>11145532724</v>
          </cell>
          <cell r="AR59">
            <v>40511587</v>
          </cell>
          <cell r="AS59">
            <v>1047335</v>
          </cell>
          <cell r="AT59">
            <v>41558922</v>
          </cell>
          <cell r="AU59">
            <v>6875583</v>
          </cell>
        </row>
        <row r="60">
          <cell r="A60">
            <v>199606</v>
          </cell>
          <cell r="B60">
            <v>3057814330</v>
          </cell>
          <cell r="C60">
            <v>569579000</v>
          </cell>
          <cell r="D60">
            <v>3627393330</v>
          </cell>
          <cell r="E60">
            <v>733155674</v>
          </cell>
          <cell r="F60">
            <v>65346814</v>
          </cell>
          <cell r="G60">
            <v>4425895818</v>
          </cell>
          <cell r="H60">
            <v>5531227</v>
          </cell>
          <cell r="I60">
            <v>647099</v>
          </cell>
          <cell r="J60">
            <v>6178326</v>
          </cell>
          <cell r="K60">
            <v>1769644</v>
          </cell>
          <cell r="M60">
            <v>199606</v>
          </cell>
          <cell r="N60">
            <v>17635243756</v>
          </cell>
          <cell r="O60">
            <v>1269146000</v>
          </cell>
          <cell r="P60">
            <v>18904389756</v>
          </cell>
          <cell r="Q60">
            <v>4392665372</v>
          </cell>
          <cell r="R60">
            <v>284226739</v>
          </cell>
          <cell r="S60">
            <v>23581281867</v>
          </cell>
          <cell r="T60">
            <v>83394851</v>
          </cell>
          <cell r="U60">
            <v>2076237</v>
          </cell>
          <cell r="V60">
            <v>85471088</v>
          </cell>
          <cell r="W60">
            <v>17322853</v>
          </cell>
          <cell r="Y60">
            <v>199606</v>
          </cell>
          <cell r="Z60">
            <v>37557244855</v>
          </cell>
          <cell r="AA60">
            <v>3987450000</v>
          </cell>
          <cell r="AB60">
            <v>41544694855</v>
          </cell>
          <cell r="AC60">
            <v>8951652656</v>
          </cell>
          <cell r="AD60">
            <v>531577863</v>
          </cell>
          <cell r="AE60">
            <v>51027925374</v>
          </cell>
          <cell r="AF60">
            <v>127206384</v>
          </cell>
          <cell r="AG60">
            <v>17218923</v>
          </cell>
          <cell r="AH60">
            <v>144425307</v>
          </cell>
          <cell r="AI60">
            <v>31279809</v>
          </cell>
          <cell r="AK60">
            <v>199606</v>
          </cell>
          <cell r="AL60">
            <v>8461822723</v>
          </cell>
          <cell r="AM60">
            <v>1108443000</v>
          </cell>
          <cell r="AN60">
            <v>9570265723</v>
          </cell>
          <cell r="AO60">
            <v>2072831255</v>
          </cell>
          <cell r="AP60">
            <v>176771807</v>
          </cell>
          <cell r="AQ60">
            <v>11819868785</v>
          </cell>
          <cell r="AR60">
            <v>27849151</v>
          </cell>
          <cell r="AS60">
            <v>1437247</v>
          </cell>
          <cell r="AT60">
            <v>29286398</v>
          </cell>
          <cell r="AU60">
            <v>5458166</v>
          </cell>
        </row>
        <row r="61">
          <cell r="A61">
            <v>199607</v>
          </cell>
          <cell r="B61">
            <v>3502831338</v>
          </cell>
          <cell r="C61">
            <v>630332000</v>
          </cell>
          <cell r="D61">
            <v>4133163338</v>
          </cell>
          <cell r="E61">
            <v>763664141</v>
          </cell>
          <cell r="F61">
            <v>60521836</v>
          </cell>
          <cell r="G61">
            <v>4957349315</v>
          </cell>
          <cell r="H61">
            <v>4965435</v>
          </cell>
          <cell r="I61">
            <v>1182278</v>
          </cell>
          <cell r="J61">
            <v>6147713</v>
          </cell>
          <cell r="K61">
            <v>2167838</v>
          </cell>
          <cell r="M61">
            <v>199607</v>
          </cell>
          <cell r="N61">
            <v>21138075094</v>
          </cell>
          <cell r="O61">
            <v>1899478000</v>
          </cell>
          <cell r="P61">
            <v>23037553094</v>
          </cell>
          <cell r="Q61">
            <v>5156329513</v>
          </cell>
          <cell r="R61">
            <v>344748575</v>
          </cell>
          <cell r="S61">
            <v>28538631182</v>
          </cell>
          <cell r="T61">
            <v>88360286</v>
          </cell>
          <cell r="U61">
            <v>3258515</v>
          </cell>
          <cell r="V61">
            <v>91618801</v>
          </cell>
          <cell r="W61">
            <v>19490691</v>
          </cell>
          <cell r="Y61">
            <v>199607</v>
          </cell>
          <cell r="Z61">
            <v>37596598010</v>
          </cell>
          <cell r="AA61">
            <v>4019979000</v>
          </cell>
          <cell r="AB61">
            <v>41616577010</v>
          </cell>
          <cell r="AC61">
            <v>8945163646</v>
          </cell>
          <cell r="AD61">
            <v>551784622</v>
          </cell>
          <cell r="AE61">
            <v>51113525278</v>
          </cell>
          <cell r="AF61">
            <v>127480507</v>
          </cell>
          <cell r="AG61">
            <v>15135583</v>
          </cell>
          <cell r="AH61">
            <v>142616090</v>
          </cell>
          <cell r="AI61">
            <v>31234666</v>
          </cell>
          <cell r="AK61">
            <v>199607</v>
          </cell>
          <cell r="AL61">
            <v>9221574298</v>
          </cell>
          <cell r="AM61">
            <v>1579525000</v>
          </cell>
          <cell r="AN61">
            <v>10801099298</v>
          </cell>
          <cell r="AO61">
            <v>2151187328</v>
          </cell>
          <cell r="AP61">
            <v>203491225</v>
          </cell>
          <cell r="AQ61">
            <v>13155777851</v>
          </cell>
          <cell r="AR61">
            <v>17749977</v>
          </cell>
          <cell r="AS61">
            <v>2583996</v>
          </cell>
          <cell r="AT61">
            <v>20333973</v>
          </cell>
          <cell r="AU61">
            <v>5299820</v>
          </cell>
        </row>
        <row r="62">
          <cell r="A62">
            <v>199608</v>
          </cell>
          <cell r="B62">
            <v>3491991124</v>
          </cell>
          <cell r="C62">
            <v>641878000</v>
          </cell>
          <cell r="D62">
            <v>4133869124</v>
          </cell>
          <cell r="E62">
            <v>734341821</v>
          </cell>
          <cell r="F62">
            <v>52201325</v>
          </cell>
          <cell r="G62">
            <v>4920412270</v>
          </cell>
          <cell r="H62">
            <v>4233316</v>
          </cell>
          <cell r="I62">
            <v>3071718</v>
          </cell>
          <cell r="J62">
            <v>7305034</v>
          </cell>
          <cell r="K62">
            <v>2126209</v>
          </cell>
          <cell r="M62">
            <v>199608</v>
          </cell>
          <cell r="N62">
            <v>24630066218</v>
          </cell>
          <cell r="O62">
            <v>2541356000</v>
          </cell>
          <cell r="P62">
            <v>27171422218</v>
          </cell>
          <cell r="Q62">
            <v>5890671334</v>
          </cell>
          <cell r="R62">
            <v>396949900</v>
          </cell>
          <cell r="S62">
            <v>33459043452</v>
          </cell>
          <cell r="T62">
            <v>92593602</v>
          </cell>
          <cell r="U62">
            <v>6330233</v>
          </cell>
          <cell r="V62">
            <v>98923835</v>
          </cell>
          <cell r="W62">
            <v>21616900</v>
          </cell>
          <cell r="Y62">
            <v>199608</v>
          </cell>
          <cell r="Z62">
            <v>37126255369</v>
          </cell>
          <cell r="AA62">
            <v>3788439000</v>
          </cell>
          <cell r="AB62">
            <v>40914694369</v>
          </cell>
          <cell r="AC62">
            <v>8888113460</v>
          </cell>
          <cell r="AD62">
            <v>547101864</v>
          </cell>
          <cell r="AE62">
            <v>50349909693</v>
          </cell>
          <cell r="AF62">
            <v>127213339</v>
          </cell>
          <cell r="AG62">
            <v>14340654</v>
          </cell>
          <cell r="AH62">
            <v>141553993</v>
          </cell>
          <cell r="AI62">
            <v>30704596</v>
          </cell>
          <cell r="AK62">
            <v>199608</v>
          </cell>
          <cell r="AL62">
            <v>10052636792</v>
          </cell>
          <cell r="AM62">
            <v>1841789000</v>
          </cell>
          <cell r="AN62">
            <v>11894425792</v>
          </cell>
          <cell r="AO62">
            <v>2231161636</v>
          </cell>
          <cell r="AP62">
            <v>178069975</v>
          </cell>
          <cell r="AQ62">
            <v>14303657403</v>
          </cell>
          <cell r="AR62">
            <v>14729978</v>
          </cell>
          <cell r="AS62">
            <v>4901095</v>
          </cell>
          <cell r="AT62">
            <v>19631073</v>
          </cell>
          <cell r="AU62">
            <v>6063691</v>
          </cell>
        </row>
        <row r="63">
          <cell r="A63">
            <v>199609</v>
          </cell>
          <cell r="B63">
            <v>3639022462</v>
          </cell>
          <cell r="C63">
            <v>506265000</v>
          </cell>
          <cell r="D63">
            <v>4145287462</v>
          </cell>
          <cell r="E63">
            <v>783217569</v>
          </cell>
          <cell r="F63">
            <v>46314231</v>
          </cell>
          <cell r="G63">
            <v>4974819262</v>
          </cell>
          <cell r="H63">
            <v>5277513</v>
          </cell>
          <cell r="I63">
            <v>2254636</v>
          </cell>
          <cell r="J63">
            <v>7532149</v>
          </cell>
          <cell r="K63">
            <v>2126511</v>
          </cell>
          <cell r="M63">
            <v>199609</v>
          </cell>
          <cell r="N63">
            <v>28269088680</v>
          </cell>
          <cell r="O63">
            <v>3047621000</v>
          </cell>
          <cell r="P63">
            <v>31316709680</v>
          </cell>
          <cell r="Q63">
            <v>6673888903</v>
          </cell>
          <cell r="R63">
            <v>443264131</v>
          </cell>
          <cell r="S63">
            <v>38433862714</v>
          </cell>
          <cell r="T63">
            <v>97871115</v>
          </cell>
          <cell r="U63">
            <v>8584869</v>
          </cell>
          <cell r="V63">
            <v>106455984</v>
          </cell>
          <cell r="W63">
            <v>23743411</v>
          </cell>
          <cell r="Y63">
            <v>199609</v>
          </cell>
          <cell r="Z63">
            <v>37146105062</v>
          </cell>
          <cell r="AA63">
            <v>3690644000</v>
          </cell>
          <cell r="AB63">
            <v>40836749062</v>
          </cell>
          <cell r="AC63">
            <v>8883297623</v>
          </cell>
          <cell r="AD63">
            <v>554768443</v>
          </cell>
          <cell r="AE63">
            <v>50274815128</v>
          </cell>
          <cell r="AF63">
            <v>128140498</v>
          </cell>
          <cell r="AG63">
            <v>13906995</v>
          </cell>
          <cell r="AH63">
            <v>142047493</v>
          </cell>
          <cell r="AI63">
            <v>30822617</v>
          </cell>
          <cell r="AK63">
            <v>199609</v>
          </cell>
          <cell r="AL63">
            <v>10633844924</v>
          </cell>
          <cell r="AM63">
            <v>1778475000</v>
          </cell>
          <cell r="AN63">
            <v>12412319924</v>
          </cell>
          <cell r="AO63">
            <v>2281223531</v>
          </cell>
          <cell r="AP63">
            <v>159037392</v>
          </cell>
          <cell r="AQ63">
            <v>14852580847</v>
          </cell>
          <cell r="AR63">
            <v>14476264</v>
          </cell>
          <cell r="AS63">
            <v>6508632</v>
          </cell>
          <cell r="AT63">
            <v>20984896</v>
          </cell>
          <cell r="AU63">
            <v>6420558</v>
          </cell>
        </row>
        <row r="64">
          <cell r="A64">
            <v>199610</v>
          </cell>
          <cell r="B64">
            <v>2974632897</v>
          </cell>
          <cell r="C64">
            <v>515513000</v>
          </cell>
          <cell r="D64">
            <v>3490145897</v>
          </cell>
          <cell r="E64">
            <v>688133056</v>
          </cell>
          <cell r="F64">
            <v>65484180</v>
          </cell>
          <cell r="G64">
            <v>4243763133</v>
          </cell>
          <cell r="H64">
            <v>6148247</v>
          </cell>
          <cell r="I64">
            <v>492450</v>
          </cell>
          <cell r="J64">
            <v>6640697</v>
          </cell>
          <cell r="K64">
            <v>1276276</v>
          </cell>
          <cell r="M64">
            <v>199610</v>
          </cell>
          <cell r="N64">
            <v>31243721577</v>
          </cell>
          <cell r="O64">
            <v>3563134000</v>
          </cell>
          <cell r="P64">
            <v>34806855577</v>
          </cell>
          <cell r="Q64">
            <v>7362021959</v>
          </cell>
          <cell r="R64">
            <v>508748311</v>
          </cell>
          <cell r="S64">
            <v>42677625847</v>
          </cell>
          <cell r="T64">
            <v>104019362</v>
          </cell>
          <cell r="U64">
            <v>9077319</v>
          </cell>
          <cell r="V64">
            <v>113096681</v>
          </cell>
          <cell r="W64">
            <v>25019687</v>
          </cell>
          <cell r="Y64">
            <v>199610</v>
          </cell>
          <cell r="Z64">
            <v>37170288676</v>
          </cell>
          <cell r="AA64">
            <v>3885686000</v>
          </cell>
          <cell r="AB64">
            <v>41055974676</v>
          </cell>
          <cell r="AC64">
            <v>8854533773</v>
          </cell>
          <cell r="AD64">
            <v>582420575</v>
          </cell>
          <cell r="AE64">
            <v>50492929024</v>
          </cell>
          <cell r="AF64">
            <v>128780990</v>
          </cell>
          <cell r="AG64">
            <v>11541382</v>
          </cell>
          <cell r="AH64">
            <v>140322372</v>
          </cell>
          <cell r="AI64">
            <v>30627337</v>
          </cell>
          <cell r="AK64">
            <v>199610</v>
          </cell>
          <cell r="AL64">
            <v>10105646483</v>
          </cell>
          <cell r="AM64">
            <v>1663656000</v>
          </cell>
          <cell r="AN64">
            <v>11769302483</v>
          </cell>
          <cell r="AO64">
            <v>2205692446</v>
          </cell>
          <cell r="AP64">
            <v>163999736</v>
          </cell>
          <cell r="AQ64">
            <v>14138994665</v>
          </cell>
          <cell r="AR64">
            <v>15659076</v>
          </cell>
          <cell r="AS64">
            <v>5818804</v>
          </cell>
          <cell r="AT64">
            <v>21477880</v>
          </cell>
          <cell r="AU64">
            <v>5528996</v>
          </cell>
        </row>
        <row r="65">
          <cell r="A65">
            <v>199611</v>
          </cell>
          <cell r="B65">
            <v>2794725661</v>
          </cell>
          <cell r="C65">
            <v>226495000</v>
          </cell>
          <cell r="D65">
            <v>3021220661</v>
          </cell>
          <cell r="E65">
            <v>692599569</v>
          </cell>
          <cell r="F65">
            <v>37592921</v>
          </cell>
          <cell r="G65">
            <v>3751413151</v>
          </cell>
          <cell r="H65">
            <v>9995845</v>
          </cell>
          <cell r="I65">
            <v>335118</v>
          </cell>
          <cell r="J65">
            <v>10330963</v>
          </cell>
          <cell r="K65">
            <v>1949462</v>
          </cell>
          <cell r="M65">
            <v>199611</v>
          </cell>
          <cell r="N65">
            <v>34038447238</v>
          </cell>
          <cell r="O65">
            <v>3789629000</v>
          </cell>
          <cell r="P65">
            <v>37828076238</v>
          </cell>
          <cell r="Q65">
            <v>8054621528</v>
          </cell>
          <cell r="R65">
            <v>546341232</v>
          </cell>
          <cell r="S65">
            <v>46429038998</v>
          </cell>
          <cell r="T65">
            <v>114015207</v>
          </cell>
          <cell r="U65">
            <v>9412437</v>
          </cell>
          <cell r="V65">
            <v>123427644</v>
          </cell>
          <cell r="W65">
            <v>26969149</v>
          </cell>
          <cell r="Y65">
            <v>199611</v>
          </cell>
          <cell r="Z65">
            <v>37123213321</v>
          </cell>
          <cell r="AA65">
            <v>3833965000</v>
          </cell>
          <cell r="AB65">
            <v>40957178321</v>
          </cell>
          <cell r="AC65">
            <v>8814027519</v>
          </cell>
          <cell r="AD65">
            <v>583439684</v>
          </cell>
          <cell r="AE65">
            <v>50354645524</v>
          </cell>
          <cell r="AF65">
            <v>129204893</v>
          </cell>
          <cell r="AG65">
            <v>9932502</v>
          </cell>
          <cell r="AH65">
            <v>139137395</v>
          </cell>
          <cell r="AI65">
            <v>30510375</v>
          </cell>
          <cell r="AK65">
            <v>199611</v>
          </cell>
          <cell r="AL65">
            <v>9408381020</v>
          </cell>
          <cell r="AM65">
            <v>1248273000</v>
          </cell>
          <cell r="AN65">
            <v>10656654020</v>
          </cell>
          <cell r="AO65">
            <v>2163950194</v>
          </cell>
          <cell r="AP65">
            <v>149391332</v>
          </cell>
          <cell r="AQ65">
            <v>12969995546</v>
          </cell>
          <cell r="AR65">
            <v>21421605</v>
          </cell>
          <cell r="AS65">
            <v>3082204</v>
          </cell>
          <cell r="AT65">
            <v>24503809</v>
          </cell>
          <cell r="AU65">
            <v>5352249</v>
          </cell>
        </row>
        <row r="66">
          <cell r="A66">
            <v>199612</v>
          </cell>
          <cell r="B66">
            <v>3165506901</v>
          </cell>
          <cell r="C66">
            <v>127725000</v>
          </cell>
          <cell r="D66">
            <v>3293231901</v>
          </cell>
          <cell r="E66">
            <v>762251459</v>
          </cell>
          <cell r="F66">
            <v>70951829</v>
          </cell>
          <cell r="G66">
            <v>4126435189</v>
          </cell>
          <cell r="H66">
            <v>16364765</v>
          </cell>
          <cell r="I66">
            <v>565669</v>
          </cell>
          <cell r="J66">
            <v>16930434</v>
          </cell>
          <cell r="K66">
            <v>3026613</v>
          </cell>
          <cell r="M66">
            <v>199612</v>
          </cell>
          <cell r="N66">
            <v>37203954139</v>
          </cell>
          <cell r="O66">
            <v>3917354000</v>
          </cell>
          <cell r="P66">
            <v>41121308139</v>
          </cell>
          <cell r="Q66">
            <v>8816872987</v>
          </cell>
          <cell r="R66">
            <v>617293061</v>
          </cell>
          <cell r="S66">
            <v>50555474187</v>
          </cell>
          <cell r="T66">
            <v>130379972</v>
          </cell>
          <cell r="U66">
            <v>9978106</v>
          </cell>
          <cell r="V66">
            <v>140358078</v>
          </cell>
          <cell r="W66">
            <v>29995762</v>
          </cell>
          <cell r="Y66">
            <v>199612</v>
          </cell>
          <cell r="Z66">
            <v>37203954139</v>
          </cell>
          <cell r="AA66">
            <v>3917354000</v>
          </cell>
          <cell r="AB66">
            <v>41121308139</v>
          </cell>
          <cell r="AC66">
            <v>8816872987</v>
          </cell>
          <cell r="AD66">
            <v>617293061</v>
          </cell>
          <cell r="AE66">
            <v>50555474187</v>
          </cell>
          <cell r="AF66">
            <v>130379972</v>
          </cell>
          <cell r="AG66">
            <v>9978106</v>
          </cell>
          <cell r="AH66">
            <v>140358078</v>
          </cell>
          <cell r="AI66">
            <v>29995762</v>
          </cell>
          <cell r="AK66">
            <v>199612</v>
          </cell>
          <cell r="AL66">
            <v>8934865459</v>
          </cell>
          <cell r="AM66">
            <v>869733000</v>
          </cell>
          <cell r="AN66">
            <v>9804598459</v>
          </cell>
          <cell r="AO66">
            <v>2142984084</v>
          </cell>
          <cell r="AP66">
            <v>174028930</v>
          </cell>
          <cell r="AQ66">
            <v>12121611473</v>
          </cell>
          <cell r="AR66">
            <v>32508857</v>
          </cell>
          <cell r="AS66">
            <v>1393237</v>
          </cell>
          <cell r="AT66">
            <v>33902094</v>
          </cell>
          <cell r="AU66">
            <v>6252351</v>
          </cell>
        </row>
        <row r="67">
          <cell r="A67">
            <v>199701</v>
          </cell>
          <cell r="B67">
            <v>3146523467</v>
          </cell>
          <cell r="C67">
            <v>88411000</v>
          </cell>
          <cell r="D67">
            <v>3234934467</v>
          </cell>
          <cell r="E67">
            <v>801322494</v>
          </cell>
          <cell r="F67">
            <v>66774795</v>
          </cell>
          <cell r="G67">
            <v>4103031756</v>
          </cell>
          <cell r="H67">
            <v>17812794</v>
          </cell>
          <cell r="I67">
            <v>585452</v>
          </cell>
          <cell r="J67">
            <v>18398246</v>
          </cell>
          <cell r="K67">
            <v>3862965</v>
          </cell>
          <cell r="M67">
            <v>199701</v>
          </cell>
          <cell r="N67">
            <v>3146523467</v>
          </cell>
          <cell r="O67">
            <v>88411000</v>
          </cell>
          <cell r="P67">
            <v>3234934467</v>
          </cell>
          <cell r="Q67">
            <v>801322494</v>
          </cell>
          <cell r="R67">
            <v>66774795</v>
          </cell>
          <cell r="S67">
            <v>4103031756</v>
          </cell>
          <cell r="T67">
            <v>17812794</v>
          </cell>
          <cell r="U67">
            <v>585452</v>
          </cell>
          <cell r="V67">
            <v>18398246</v>
          </cell>
          <cell r="W67">
            <v>3862965</v>
          </cell>
          <cell r="Y67">
            <v>199701</v>
          </cell>
          <cell r="Z67">
            <v>37198885918</v>
          </cell>
          <cell r="AA67">
            <v>3904789000</v>
          </cell>
          <cell r="AB67">
            <v>41103674918</v>
          </cell>
          <cell r="AC67">
            <v>8837508956</v>
          </cell>
          <cell r="AD67">
            <v>648955240</v>
          </cell>
          <cell r="AE67">
            <v>50590139114</v>
          </cell>
          <cell r="AF67">
            <v>129198945</v>
          </cell>
          <cell r="AG67">
            <v>10498612</v>
          </cell>
          <cell r="AH67">
            <v>139697557</v>
          </cell>
          <cell r="AI67">
            <v>29133859</v>
          </cell>
          <cell r="AK67">
            <v>199701</v>
          </cell>
          <cell r="AL67">
            <v>9106756029</v>
          </cell>
          <cell r="AM67">
            <v>442631000</v>
          </cell>
          <cell r="AN67">
            <v>9549387029</v>
          </cell>
          <cell r="AO67">
            <v>2256173522</v>
          </cell>
          <cell r="AP67">
            <v>175319545</v>
          </cell>
          <cell r="AQ67">
            <v>11980880096</v>
          </cell>
          <cell r="AR67">
            <v>44173404</v>
          </cell>
          <cell r="AS67">
            <v>1486239</v>
          </cell>
          <cell r="AT67">
            <v>45659643</v>
          </cell>
          <cell r="AU67">
            <v>8839040</v>
          </cell>
        </row>
        <row r="68">
          <cell r="A68">
            <v>199702</v>
          </cell>
          <cell r="B68">
            <v>3040616597</v>
          </cell>
          <cell r="C68">
            <v>53737000</v>
          </cell>
          <cell r="D68">
            <v>3094353597</v>
          </cell>
          <cell r="E68">
            <v>742662183</v>
          </cell>
          <cell r="F68">
            <v>49881905</v>
          </cell>
          <cell r="G68">
            <v>3886897685</v>
          </cell>
          <cell r="H68">
            <v>17638079</v>
          </cell>
          <cell r="I68">
            <v>1878943</v>
          </cell>
          <cell r="J68">
            <v>19517022</v>
          </cell>
          <cell r="K68">
            <v>3371452</v>
          </cell>
          <cell r="M68">
            <v>199702</v>
          </cell>
          <cell r="N68">
            <v>6187140064</v>
          </cell>
          <cell r="O68">
            <v>142148000</v>
          </cell>
          <cell r="P68">
            <v>6329288064</v>
          </cell>
          <cell r="Q68">
            <v>1543984677</v>
          </cell>
          <cell r="R68">
            <v>116656700</v>
          </cell>
          <cell r="S68">
            <v>7989929441</v>
          </cell>
          <cell r="T68">
            <v>35450873</v>
          </cell>
          <cell r="U68">
            <v>2464395</v>
          </cell>
          <cell r="V68">
            <v>37915268</v>
          </cell>
          <cell r="W68">
            <v>7234417</v>
          </cell>
          <cell r="Y68">
            <v>199702</v>
          </cell>
          <cell r="Z68">
            <v>37157935870</v>
          </cell>
          <cell r="AA68">
            <v>3929168000</v>
          </cell>
          <cell r="AB68">
            <v>41087103870</v>
          </cell>
          <cell r="AC68">
            <v>8785356359</v>
          </cell>
          <cell r="AD68">
            <v>663090074</v>
          </cell>
          <cell r="AE68">
            <v>50535550303</v>
          </cell>
          <cell r="AF68">
            <v>128478808</v>
          </cell>
          <cell r="AG68">
            <v>12060698</v>
          </cell>
          <cell r="AH68">
            <v>140539506</v>
          </cell>
          <cell r="AI68">
            <v>28552553</v>
          </cell>
          <cell r="AK68">
            <v>199702</v>
          </cell>
          <cell r="AL68">
            <v>9352646965</v>
          </cell>
          <cell r="AM68">
            <v>269873000</v>
          </cell>
          <cell r="AN68">
            <v>9622519965</v>
          </cell>
          <cell r="AO68">
            <v>2306236136</v>
          </cell>
          <cell r="AP68">
            <v>187608529</v>
          </cell>
          <cell r="AQ68">
            <v>12116364630</v>
          </cell>
          <cell r="AR68">
            <v>51815638</v>
          </cell>
          <cell r="AS68">
            <v>3030064</v>
          </cell>
          <cell r="AT68">
            <v>54845702</v>
          </cell>
          <cell r="AU68">
            <v>10261030</v>
          </cell>
        </row>
        <row r="69">
          <cell r="A69">
            <v>199703</v>
          </cell>
          <cell r="B69">
            <v>2744727269</v>
          </cell>
          <cell r="C69">
            <v>169630000</v>
          </cell>
          <cell r="D69">
            <v>2914357269</v>
          </cell>
          <cell r="E69">
            <v>677348547</v>
          </cell>
          <cell r="F69">
            <v>97404294</v>
          </cell>
          <cell r="G69">
            <v>3689110110</v>
          </cell>
          <cell r="H69">
            <v>15501184</v>
          </cell>
          <cell r="I69">
            <v>1984637</v>
          </cell>
          <cell r="J69">
            <v>17485821</v>
          </cell>
          <cell r="K69">
            <v>2906271</v>
          </cell>
          <cell r="M69">
            <v>199703</v>
          </cell>
          <cell r="N69">
            <v>8931867333</v>
          </cell>
          <cell r="O69">
            <v>311778000</v>
          </cell>
          <cell r="P69">
            <v>9243645333</v>
          </cell>
          <cell r="Q69">
            <v>2221333224</v>
          </cell>
          <cell r="R69">
            <v>214060994</v>
          </cell>
          <cell r="S69">
            <v>11679039551</v>
          </cell>
          <cell r="T69">
            <v>50952057</v>
          </cell>
          <cell r="U69">
            <v>4449032</v>
          </cell>
          <cell r="V69">
            <v>55401089</v>
          </cell>
          <cell r="W69">
            <v>10140688</v>
          </cell>
          <cell r="Y69">
            <v>199703</v>
          </cell>
          <cell r="Z69">
            <v>36962400439</v>
          </cell>
          <cell r="AA69">
            <v>4068429000</v>
          </cell>
          <cell r="AB69">
            <v>41030829439</v>
          </cell>
          <cell r="AC69">
            <v>8718372094</v>
          </cell>
          <cell r="AD69">
            <v>723899123</v>
          </cell>
          <cell r="AE69">
            <v>50473100656</v>
          </cell>
          <cell r="AF69">
            <v>125786329</v>
          </cell>
          <cell r="AG69">
            <v>13788148</v>
          </cell>
          <cell r="AH69">
            <v>139574477</v>
          </cell>
          <cell r="AI69">
            <v>28271763</v>
          </cell>
          <cell r="AK69">
            <v>199703</v>
          </cell>
          <cell r="AL69">
            <v>8931867333</v>
          </cell>
          <cell r="AM69">
            <v>311778000</v>
          </cell>
          <cell r="AN69">
            <v>9243645333</v>
          </cell>
          <cell r="AO69">
            <v>2221333224</v>
          </cell>
          <cell r="AP69">
            <v>214060994</v>
          </cell>
          <cell r="AQ69">
            <v>11679039551</v>
          </cell>
          <cell r="AR69">
            <v>50952057</v>
          </cell>
          <cell r="AS69">
            <v>4449032</v>
          </cell>
          <cell r="AT69">
            <v>55401089</v>
          </cell>
          <cell r="AU69">
            <v>10140688</v>
          </cell>
        </row>
        <row r="70">
          <cell r="A70">
            <v>199704</v>
          </cell>
          <cell r="B70">
            <v>2692517777</v>
          </cell>
          <cell r="C70">
            <v>260704000</v>
          </cell>
          <cell r="D70">
            <v>2953221777</v>
          </cell>
          <cell r="E70">
            <v>668380111</v>
          </cell>
          <cell r="F70">
            <v>98364533</v>
          </cell>
          <cell r="G70">
            <v>3719966421</v>
          </cell>
          <cell r="H70">
            <v>11344082</v>
          </cell>
          <cell r="I70">
            <v>1897163</v>
          </cell>
          <cell r="J70">
            <v>13241245</v>
          </cell>
          <cell r="K70">
            <v>2103411</v>
          </cell>
          <cell r="M70">
            <v>199704</v>
          </cell>
          <cell r="N70">
            <v>11624385110</v>
          </cell>
          <cell r="O70">
            <v>572482000</v>
          </cell>
          <cell r="P70">
            <v>12196867110</v>
          </cell>
          <cell r="Q70">
            <v>2889713335</v>
          </cell>
          <cell r="R70">
            <v>312425527</v>
          </cell>
          <cell r="S70">
            <v>15399005972</v>
          </cell>
          <cell r="T70">
            <v>62296139</v>
          </cell>
          <cell r="U70">
            <v>6346195</v>
          </cell>
          <cell r="V70">
            <v>68642334</v>
          </cell>
          <cell r="W70">
            <v>12244099</v>
          </cell>
          <cell r="Y70">
            <v>199704</v>
          </cell>
          <cell r="Z70">
            <v>36911838453</v>
          </cell>
          <cell r="AA70">
            <v>4169883000</v>
          </cell>
          <cell r="AB70">
            <v>41081721453</v>
          </cell>
          <cell r="AC70">
            <v>8701444137</v>
          </cell>
          <cell r="AD70">
            <v>788461238</v>
          </cell>
          <cell r="AE70">
            <v>50571626828</v>
          </cell>
          <cell r="AF70">
            <v>122065802</v>
          </cell>
          <cell r="AG70">
            <v>15649782</v>
          </cell>
          <cell r="AH70">
            <v>137715584</v>
          </cell>
          <cell r="AI70">
            <v>28048990</v>
          </cell>
          <cell r="AK70">
            <v>199704</v>
          </cell>
          <cell r="AL70">
            <v>8477861643</v>
          </cell>
          <cell r="AM70">
            <v>484071000</v>
          </cell>
          <cell r="AN70">
            <v>8961932643</v>
          </cell>
          <cell r="AO70">
            <v>2088390841</v>
          </cell>
          <cell r="AP70">
            <v>245650732</v>
          </cell>
          <cell r="AQ70">
            <v>11295974216</v>
          </cell>
          <cell r="AR70">
            <v>44483345</v>
          </cell>
          <cell r="AS70">
            <v>5760743</v>
          </cell>
          <cell r="AT70">
            <v>50244088</v>
          </cell>
          <cell r="AU70">
            <v>8381134</v>
          </cell>
        </row>
        <row r="71">
          <cell r="A71">
            <v>199705</v>
          </cell>
          <cell r="B71">
            <v>2639129511</v>
          </cell>
          <cell r="C71">
            <v>216791000</v>
          </cell>
          <cell r="D71">
            <v>2855920511</v>
          </cell>
          <cell r="E71">
            <v>664745094</v>
          </cell>
          <cell r="F71">
            <v>112285761</v>
          </cell>
          <cell r="G71">
            <v>3632951366</v>
          </cell>
          <cell r="H71">
            <v>8439191</v>
          </cell>
          <cell r="I71">
            <v>1685407</v>
          </cell>
          <cell r="J71">
            <v>10124598</v>
          </cell>
          <cell r="K71">
            <v>1314725</v>
          </cell>
          <cell r="M71">
            <v>199705</v>
          </cell>
          <cell r="N71">
            <v>14263514621</v>
          </cell>
          <cell r="O71">
            <v>789273000</v>
          </cell>
          <cell r="P71">
            <v>15052787621</v>
          </cell>
          <cell r="Q71">
            <v>3554458429</v>
          </cell>
          <cell r="R71">
            <v>424711288</v>
          </cell>
          <cell r="S71">
            <v>19031957338</v>
          </cell>
          <cell r="T71">
            <v>70735330</v>
          </cell>
          <cell r="U71">
            <v>8031602</v>
          </cell>
          <cell r="V71">
            <v>78766932</v>
          </cell>
          <cell r="W71">
            <v>13558824</v>
          </cell>
          <cell r="Y71">
            <v>199705</v>
          </cell>
          <cell r="Z71">
            <v>36890039334</v>
          </cell>
          <cell r="AA71">
            <v>4007060000</v>
          </cell>
          <cell r="AB71">
            <v>40897099334</v>
          </cell>
          <cell r="AC71">
            <v>8711821718</v>
          </cell>
          <cell r="AD71">
            <v>823124424</v>
          </cell>
          <cell r="AE71">
            <v>50432045476</v>
          </cell>
          <cell r="AF71">
            <v>123251678</v>
          </cell>
          <cell r="AG71">
            <v>16580570</v>
          </cell>
          <cell r="AH71">
            <v>139832248</v>
          </cell>
          <cell r="AI71">
            <v>28001377</v>
          </cell>
          <cell r="AK71">
            <v>199705</v>
          </cell>
          <cell r="AL71">
            <v>8076374557</v>
          </cell>
          <cell r="AM71">
            <v>647125000</v>
          </cell>
          <cell r="AN71">
            <v>8723499557</v>
          </cell>
          <cell r="AO71">
            <v>2010473752</v>
          </cell>
          <cell r="AP71">
            <v>308054588</v>
          </cell>
          <cell r="AQ71">
            <v>11042027897</v>
          </cell>
          <cell r="AR71">
            <v>35284457</v>
          </cell>
          <cell r="AS71">
            <v>5567207</v>
          </cell>
          <cell r="AT71">
            <v>40851664</v>
          </cell>
          <cell r="AU71">
            <v>6324407</v>
          </cell>
        </row>
        <row r="72">
          <cell r="A72">
            <v>199706</v>
          </cell>
          <cell r="B72">
            <v>2949739565</v>
          </cell>
          <cell r="C72">
            <v>223575000</v>
          </cell>
          <cell r="D72">
            <v>3173314565</v>
          </cell>
          <cell r="E72">
            <v>695847957</v>
          </cell>
          <cell r="F72">
            <v>85880104</v>
          </cell>
          <cell r="G72">
            <v>3955042626</v>
          </cell>
          <cell r="H72">
            <v>6373075</v>
          </cell>
          <cell r="I72">
            <v>2839132</v>
          </cell>
          <cell r="J72">
            <v>9212207</v>
          </cell>
          <cell r="K72">
            <v>1378692</v>
          </cell>
          <cell r="M72">
            <v>199706</v>
          </cell>
          <cell r="N72">
            <v>17213254186</v>
          </cell>
          <cell r="O72">
            <v>1012848000</v>
          </cell>
          <cell r="P72">
            <v>18226102186</v>
          </cell>
          <cell r="Q72">
            <v>4250306386</v>
          </cell>
          <cell r="R72">
            <v>510591392</v>
          </cell>
          <cell r="S72">
            <v>22986999964</v>
          </cell>
          <cell r="T72">
            <v>77108405</v>
          </cell>
          <cell r="U72">
            <v>10870734</v>
          </cell>
          <cell r="V72">
            <v>87979139</v>
          </cell>
          <cell r="W72">
            <v>14937516</v>
          </cell>
          <cell r="Y72">
            <v>199706</v>
          </cell>
          <cell r="Z72">
            <v>36781964569</v>
          </cell>
          <cell r="AA72">
            <v>3661056000</v>
          </cell>
          <cell r="AB72">
            <v>40443020569</v>
          </cell>
          <cell r="AC72">
            <v>8674514001</v>
          </cell>
          <cell r="AD72">
            <v>843657714</v>
          </cell>
          <cell r="AE72">
            <v>49961192284</v>
          </cell>
          <cell r="AF72">
            <v>124093526</v>
          </cell>
          <cell r="AG72">
            <v>18772603</v>
          </cell>
          <cell r="AH72">
            <v>142866129</v>
          </cell>
          <cell r="AI72">
            <v>27610425</v>
          </cell>
          <cell r="AK72">
            <v>199706</v>
          </cell>
          <cell r="AL72">
            <v>8281386853</v>
          </cell>
          <cell r="AM72">
            <v>701070000</v>
          </cell>
          <cell r="AN72">
            <v>8982456853</v>
          </cell>
          <cell r="AO72">
            <v>2028973162</v>
          </cell>
          <cell r="AP72">
            <v>296530398</v>
          </cell>
          <cell r="AQ72">
            <v>11307960413</v>
          </cell>
          <cell r="AR72">
            <v>26156348</v>
          </cell>
          <cell r="AS72">
            <v>6421702</v>
          </cell>
          <cell r="AT72">
            <v>32578050</v>
          </cell>
          <cell r="AU72">
            <v>4796828</v>
          </cell>
        </row>
        <row r="73">
          <cell r="A73">
            <v>199707</v>
          </cell>
          <cell r="B73">
            <v>3759086089</v>
          </cell>
          <cell r="C73">
            <v>310090000</v>
          </cell>
          <cell r="D73">
            <v>4069176089</v>
          </cell>
          <cell r="E73">
            <v>768476120</v>
          </cell>
          <cell r="F73">
            <v>50429224</v>
          </cell>
          <cell r="G73">
            <v>4888081433</v>
          </cell>
          <cell r="H73">
            <v>6564136</v>
          </cell>
          <cell r="I73">
            <v>3567693</v>
          </cell>
          <cell r="J73">
            <v>10131829</v>
          </cell>
          <cell r="K73">
            <v>2228623</v>
          </cell>
          <cell r="M73">
            <v>199707</v>
          </cell>
          <cell r="N73">
            <v>20972340275</v>
          </cell>
          <cell r="O73">
            <v>1322938000</v>
          </cell>
          <cell r="P73">
            <v>22295278275</v>
          </cell>
          <cell r="Q73">
            <v>5018782506</v>
          </cell>
          <cell r="R73">
            <v>561020616</v>
          </cell>
          <cell r="S73">
            <v>27875081397</v>
          </cell>
          <cell r="T73">
            <v>83672541</v>
          </cell>
          <cell r="U73">
            <v>14438427</v>
          </cell>
          <cell r="V73">
            <v>98110968</v>
          </cell>
          <cell r="W73">
            <v>17166139</v>
          </cell>
          <cell r="Y73">
            <v>199707</v>
          </cell>
          <cell r="Z73">
            <v>37038219320</v>
          </cell>
          <cell r="AA73">
            <v>3340814000</v>
          </cell>
          <cell r="AB73">
            <v>40379033320</v>
          </cell>
          <cell r="AC73">
            <v>8679325980</v>
          </cell>
          <cell r="AD73">
            <v>833565102</v>
          </cell>
          <cell r="AE73">
            <v>49891924402</v>
          </cell>
          <cell r="AF73">
            <v>125692227</v>
          </cell>
          <cell r="AG73">
            <v>21158018</v>
          </cell>
          <cell r="AH73">
            <v>146850245</v>
          </cell>
          <cell r="AI73">
            <v>27671210</v>
          </cell>
          <cell r="AK73">
            <v>199707</v>
          </cell>
          <cell r="AL73">
            <v>9347955165</v>
          </cell>
          <cell r="AM73">
            <v>750456000</v>
          </cell>
          <cell r="AN73">
            <v>10098411165</v>
          </cell>
          <cell r="AO73">
            <v>2129069171</v>
          </cell>
          <cell r="AP73">
            <v>248595089</v>
          </cell>
          <cell r="AQ73">
            <v>12476075425</v>
          </cell>
          <cell r="AR73">
            <v>21376402</v>
          </cell>
          <cell r="AS73">
            <v>8092232</v>
          </cell>
          <cell r="AT73">
            <v>29468634</v>
          </cell>
          <cell r="AU73">
            <v>4922040</v>
          </cell>
        </row>
        <row r="74">
          <cell r="A74">
            <v>199708</v>
          </cell>
          <cell r="B74">
            <v>3778408915</v>
          </cell>
          <cell r="C74">
            <v>285286000</v>
          </cell>
          <cell r="D74">
            <v>4063694915</v>
          </cell>
          <cell r="E74">
            <v>774228278</v>
          </cell>
          <cell r="F74">
            <v>41273622</v>
          </cell>
          <cell r="G74">
            <v>4879196815</v>
          </cell>
          <cell r="H74">
            <v>6181543</v>
          </cell>
          <cell r="I74">
            <v>3195995</v>
          </cell>
          <cell r="J74">
            <v>9377538</v>
          </cell>
          <cell r="K74">
            <v>2006815</v>
          </cell>
          <cell r="M74">
            <v>199708</v>
          </cell>
          <cell r="N74">
            <v>24750749190</v>
          </cell>
          <cell r="O74">
            <v>1608224000</v>
          </cell>
          <cell r="P74">
            <v>26358973190</v>
          </cell>
          <cell r="Q74">
            <v>5793010784</v>
          </cell>
          <cell r="R74">
            <v>602294238</v>
          </cell>
          <cell r="S74">
            <v>32754278212</v>
          </cell>
          <cell r="T74">
            <v>89854084</v>
          </cell>
          <cell r="U74">
            <v>17634422</v>
          </cell>
          <cell r="V74">
            <v>107488506</v>
          </cell>
          <cell r="W74">
            <v>19172954</v>
          </cell>
          <cell r="Y74">
            <v>199708</v>
          </cell>
          <cell r="Z74">
            <v>37324637111</v>
          </cell>
          <cell r="AA74">
            <v>2984222000</v>
          </cell>
          <cell r="AB74">
            <v>40308859111</v>
          </cell>
          <cell r="AC74">
            <v>8719212437</v>
          </cell>
          <cell r="AD74">
            <v>822637399</v>
          </cell>
          <cell r="AE74">
            <v>49850708947</v>
          </cell>
          <cell r="AF74">
            <v>127640454</v>
          </cell>
          <cell r="AG74">
            <v>21282295</v>
          </cell>
          <cell r="AH74">
            <v>148922749</v>
          </cell>
          <cell r="AI74">
            <v>27551816</v>
          </cell>
          <cell r="AK74">
            <v>199708</v>
          </cell>
          <cell r="AL74">
            <v>10487234569</v>
          </cell>
          <cell r="AM74">
            <v>818951000</v>
          </cell>
          <cell r="AN74">
            <v>11306185569</v>
          </cell>
          <cell r="AO74">
            <v>2238552355</v>
          </cell>
          <cell r="AP74">
            <v>177582950</v>
          </cell>
          <cell r="AQ74">
            <v>13722320874</v>
          </cell>
          <cell r="AR74">
            <v>19118754</v>
          </cell>
          <cell r="AS74">
            <v>9602820</v>
          </cell>
          <cell r="AT74">
            <v>28721574</v>
          </cell>
          <cell r="AU74">
            <v>5614130</v>
          </cell>
        </row>
        <row r="75">
          <cell r="A75">
            <v>199709</v>
          </cell>
          <cell r="B75">
            <v>3556404901</v>
          </cell>
          <cell r="C75">
            <v>244142000</v>
          </cell>
          <cell r="D75">
            <v>3800546901</v>
          </cell>
          <cell r="E75">
            <v>768464593</v>
          </cell>
          <cell r="F75">
            <v>40884345</v>
          </cell>
          <cell r="G75">
            <v>4609895839</v>
          </cell>
          <cell r="H75">
            <v>6728315</v>
          </cell>
          <cell r="I75">
            <v>2172410</v>
          </cell>
          <cell r="J75">
            <v>8900725</v>
          </cell>
          <cell r="K75">
            <v>1751144</v>
          </cell>
          <cell r="M75">
            <v>199709</v>
          </cell>
          <cell r="N75">
            <v>28307154091</v>
          </cell>
          <cell r="O75">
            <v>1852366000</v>
          </cell>
          <cell r="P75">
            <v>30159520091</v>
          </cell>
          <cell r="Q75">
            <v>6561475377</v>
          </cell>
          <cell r="R75">
            <v>643178583</v>
          </cell>
          <cell r="S75">
            <v>37364174051</v>
          </cell>
          <cell r="T75">
            <v>96582399</v>
          </cell>
          <cell r="U75">
            <v>19806832</v>
          </cell>
          <cell r="V75">
            <v>116389231</v>
          </cell>
          <cell r="W75">
            <v>20924098</v>
          </cell>
          <cell r="Y75">
            <v>199709</v>
          </cell>
          <cell r="Z75">
            <v>37242019550</v>
          </cell>
          <cell r="AA75">
            <v>2722099000</v>
          </cell>
          <cell r="AB75">
            <v>39964118550</v>
          </cell>
          <cell r="AC75">
            <v>8704459461</v>
          </cell>
          <cell r="AD75">
            <v>817207513</v>
          </cell>
          <cell r="AE75">
            <v>49485785524</v>
          </cell>
          <cell r="AF75">
            <v>129091256</v>
          </cell>
          <cell r="AG75">
            <v>21200069</v>
          </cell>
          <cell r="AH75">
            <v>150291325</v>
          </cell>
          <cell r="AI75">
            <v>27176449</v>
          </cell>
          <cell r="AK75">
            <v>199709</v>
          </cell>
          <cell r="AL75">
            <v>11093899905</v>
          </cell>
          <cell r="AM75">
            <v>839518000</v>
          </cell>
          <cell r="AN75">
            <v>11933417905</v>
          </cell>
          <cell r="AO75">
            <v>2311168991</v>
          </cell>
          <cell r="AP75">
            <v>132587191</v>
          </cell>
          <cell r="AQ75">
            <v>14377174087</v>
          </cell>
          <cell r="AR75">
            <v>19473994</v>
          </cell>
          <cell r="AS75">
            <v>8936098</v>
          </cell>
          <cell r="AT75">
            <v>28410092</v>
          </cell>
          <cell r="AU75">
            <v>5986582</v>
          </cell>
        </row>
        <row r="76">
          <cell r="A76">
            <v>199710</v>
          </cell>
          <cell r="B76">
            <v>3079129703</v>
          </cell>
          <cell r="C76">
            <v>290158000</v>
          </cell>
          <cell r="D76">
            <v>3369287703</v>
          </cell>
          <cell r="E76">
            <v>705865119</v>
          </cell>
          <cell r="F76">
            <v>50088248</v>
          </cell>
          <cell r="G76">
            <v>4125241070</v>
          </cell>
          <cell r="H76">
            <v>6490757</v>
          </cell>
          <cell r="I76">
            <v>1935879</v>
          </cell>
          <cell r="J76">
            <v>8426636</v>
          </cell>
          <cell r="K76">
            <v>1398893</v>
          </cell>
          <cell r="M76">
            <v>199710</v>
          </cell>
          <cell r="N76">
            <v>31386283794</v>
          </cell>
          <cell r="O76">
            <v>2142524000</v>
          </cell>
          <cell r="P76">
            <v>33528807794</v>
          </cell>
          <cell r="Q76">
            <v>7267340496</v>
          </cell>
          <cell r="R76">
            <v>693266831</v>
          </cell>
          <cell r="S76">
            <v>41489415121</v>
          </cell>
          <cell r="T76">
            <v>103073156</v>
          </cell>
          <cell r="U76">
            <v>21742711</v>
          </cell>
          <cell r="V76">
            <v>124815867</v>
          </cell>
          <cell r="W76">
            <v>22322991</v>
          </cell>
          <cell r="Y76">
            <v>199710</v>
          </cell>
          <cell r="Z76">
            <v>37346516356</v>
          </cell>
          <cell r="AA76">
            <v>2496744000</v>
          </cell>
          <cell r="AB76">
            <v>39843260356</v>
          </cell>
          <cell r="AC76">
            <v>8722191524</v>
          </cell>
          <cell r="AD76">
            <v>801811581</v>
          </cell>
          <cell r="AE76">
            <v>49367263461</v>
          </cell>
          <cell r="AF76">
            <v>129433766</v>
          </cell>
          <cell r="AG76">
            <v>22643498</v>
          </cell>
          <cell r="AH76">
            <v>152077264</v>
          </cell>
          <cell r="AI76">
            <v>27299066</v>
          </cell>
          <cell r="AK76">
            <v>199710</v>
          </cell>
          <cell r="AL76">
            <v>10413943519</v>
          </cell>
          <cell r="AM76">
            <v>819586000</v>
          </cell>
          <cell r="AN76">
            <v>11233529519</v>
          </cell>
          <cell r="AO76">
            <v>2248557990</v>
          </cell>
          <cell r="AP76">
            <v>132246215</v>
          </cell>
          <cell r="AQ76">
            <v>13614333724</v>
          </cell>
          <cell r="AR76">
            <v>19400615</v>
          </cell>
          <cell r="AS76">
            <v>7304284</v>
          </cell>
          <cell r="AT76">
            <v>26704899</v>
          </cell>
          <cell r="AU76">
            <v>5156852</v>
          </cell>
        </row>
        <row r="77">
          <cell r="A77">
            <v>199711</v>
          </cell>
          <cell r="B77">
            <v>2965789116</v>
          </cell>
          <cell r="C77">
            <v>125126000</v>
          </cell>
          <cell r="D77">
            <v>3090915116</v>
          </cell>
          <cell r="E77">
            <v>742998976</v>
          </cell>
          <cell r="F77">
            <v>89580633</v>
          </cell>
          <cell r="G77">
            <v>3923494725</v>
          </cell>
          <cell r="H77">
            <v>11338486</v>
          </cell>
          <cell r="I77">
            <v>1511353</v>
          </cell>
          <cell r="J77">
            <v>12849839</v>
          </cell>
          <cell r="K77">
            <v>1920917</v>
          </cell>
          <cell r="M77">
            <v>199711</v>
          </cell>
          <cell r="N77">
            <v>34352072910</v>
          </cell>
          <cell r="O77">
            <v>2267650000</v>
          </cell>
          <cell r="P77">
            <v>36619722910</v>
          </cell>
          <cell r="Q77">
            <v>8010339472</v>
          </cell>
          <cell r="R77">
            <v>782847464</v>
          </cell>
          <cell r="S77">
            <v>45412909846</v>
          </cell>
          <cell r="T77">
            <v>114411642</v>
          </cell>
          <cell r="U77">
            <v>23254064</v>
          </cell>
          <cell r="V77">
            <v>137665706</v>
          </cell>
          <cell r="W77">
            <v>24243908</v>
          </cell>
          <cell r="Y77">
            <v>199711</v>
          </cell>
          <cell r="Z77">
            <v>37517579811</v>
          </cell>
          <cell r="AA77">
            <v>2395375000</v>
          </cell>
          <cell r="AB77">
            <v>39912954811</v>
          </cell>
          <cell r="AC77">
            <v>8772590931</v>
          </cell>
          <cell r="AD77">
            <v>853799293</v>
          </cell>
          <cell r="AE77">
            <v>49539345035</v>
          </cell>
          <cell r="AF77">
            <v>130776407</v>
          </cell>
          <cell r="AG77">
            <v>23819733</v>
          </cell>
          <cell r="AH77">
            <v>154596140</v>
          </cell>
          <cell r="AI77">
            <v>27270521</v>
          </cell>
          <cell r="AK77">
            <v>199711</v>
          </cell>
          <cell r="AL77">
            <v>9601323720</v>
          </cell>
          <cell r="AM77">
            <v>659426000</v>
          </cell>
          <cell r="AN77">
            <v>10260749720</v>
          </cell>
          <cell r="AO77">
            <v>2217328688</v>
          </cell>
          <cell r="AP77">
            <v>180553226</v>
          </cell>
          <cell r="AQ77">
            <v>12658631634</v>
          </cell>
          <cell r="AR77">
            <v>24557558</v>
          </cell>
          <cell r="AS77">
            <v>5619642</v>
          </cell>
          <cell r="AT77">
            <v>30177200</v>
          </cell>
          <cell r="AU77">
            <v>5070954</v>
          </cell>
        </row>
        <row r="78">
          <cell r="A78">
            <v>199712</v>
          </cell>
          <cell r="B78">
            <v>3175905772</v>
          </cell>
          <cell r="C78">
            <v>231937000</v>
          </cell>
          <cell r="D78">
            <v>3407842772</v>
          </cell>
          <cell r="E78">
            <v>783038695</v>
          </cell>
          <cell r="F78">
            <v>63048113</v>
          </cell>
          <cell r="G78">
            <v>4253929580</v>
          </cell>
          <cell r="H78">
            <v>16144642</v>
          </cell>
          <cell r="I78">
            <v>2207232</v>
          </cell>
          <cell r="J78">
            <v>18351874</v>
          </cell>
          <cell r="K78">
            <v>3178653</v>
          </cell>
          <cell r="M78">
            <v>199712</v>
          </cell>
          <cell r="N78">
            <v>37527978682</v>
          </cell>
          <cell r="O78">
            <v>2499587000</v>
          </cell>
          <cell r="P78">
            <v>40027565682</v>
          </cell>
          <cell r="Q78">
            <v>8793378167</v>
          </cell>
          <cell r="R78">
            <v>845895577</v>
          </cell>
          <cell r="S78">
            <v>49666839426</v>
          </cell>
          <cell r="T78">
            <v>130556284</v>
          </cell>
          <cell r="U78">
            <v>25461296</v>
          </cell>
          <cell r="V78">
            <v>156017580</v>
          </cell>
          <cell r="W78">
            <v>27422561</v>
          </cell>
          <cell r="Y78">
            <v>199712</v>
          </cell>
          <cell r="Z78">
            <v>37527978682</v>
          </cell>
          <cell r="AA78">
            <v>2499587000</v>
          </cell>
          <cell r="AB78">
            <v>40027565682</v>
          </cell>
          <cell r="AC78">
            <v>8793378167</v>
          </cell>
          <cell r="AD78">
            <v>845895577</v>
          </cell>
          <cell r="AE78">
            <v>49666839426</v>
          </cell>
          <cell r="AF78">
            <v>130556284</v>
          </cell>
          <cell r="AG78">
            <v>25461296</v>
          </cell>
          <cell r="AH78">
            <v>156017580</v>
          </cell>
          <cell r="AI78">
            <v>27422561</v>
          </cell>
          <cell r="AK78">
            <v>199712</v>
          </cell>
          <cell r="AL78">
            <v>9220824591</v>
          </cell>
          <cell r="AM78">
            <v>647221000</v>
          </cell>
          <cell r="AN78">
            <v>9868045591</v>
          </cell>
          <cell r="AO78">
            <v>2231902790</v>
          </cell>
          <cell r="AP78">
            <v>202716994</v>
          </cell>
          <cell r="AQ78">
            <v>12302665375</v>
          </cell>
          <cell r="AR78">
            <v>33973885</v>
          </cell>
          <cell r="AS78">
            <v>5654464</v>
          </cell>
          <cell r="AT78">
            <v>39628349</v>
          </cell>
          <cell r="AU78">
            <v>6498463</v>
          </cell>
        </row>
        <row r="79">
          <cell r="A79">
            <v>199801</v>
          </cell>
          <cell r="B79">
            <v>3087747825</v>
          </cell>
          <cell r="C79">
            <v>104588000</v>
          </cell>
          <cell r="D79">
            <v>3192335825</v>
          </cell>
          <cell r="E79">
            <v>748400756</v>
          </cell>
          <cell r="F79">
            <v>49778876</v>
          </cell>
          <cell r="G79">
            <v>3990515457</v>
          </cell>
          <cell r="H79">
            <v>16315457</v>
          </cell>
          <cell r="I79">
            <v>2755544</v>
          </cell>
          <cell r="J79">
            <v>19071001</v>
          </cell>
          <cell r="K79">
            <v>3144652</v>
          </cell>
          <cell r="M79">
            <v>199801</v>
          </cell>
          <cell r="N79">
            <v>3087747825</v>
          </cell>
          <cell r="O79">
            <v>104588000</v>
          </cell>
          <cell r="P79">
            <v>3192335825</v>
          </cell>
          <cell r="Q79">
            <v>748400756</v>
          </cell>
          <cell r="R79">
            <v>49778876</v>
          </cell>
          <cell r="S79">
            <v>3990515457</v>
          </cell>
          <cell r="T79">
            <v>16315457</v>
          </cell>
          <cell r="U79">
            <v>2755544</v>
          </cell>
          <cell r="V79">
            <v>19071001</v>
          </cell>
          <cell r="W79">
            <v>3144652</v>
          </cell>
          <cell r="Y79">
            <v>199801</v>
          </cell>
          <cell r="Z79">
            <v>37469203040</v>
          </cell>
          <cell r="AA79">
            <v>2515764000</v>
          </cell>
          <cell r="AB79">
            <v>39984967040</v>
          </cell>
          <cell r="AC79">
            <v>8740456429</v>
          </cell>
          <cell r="AD79">
            <v>828899658</v>
          </cell>
          <cell r="AE79">
            <v>49554323127</v>
          </cell>
          <cell r="AF79">
            <v>129058947</v>
          </cell>
          <cell r="AG79">
            <v>27631388</v>
          </cell>
          <cell r="AH79">
            <v>156690335</v>
          </cell>
          <cell r="AI79">
            <v>26704248</v>
          </cell>
          <cell r="AK79">
            <v>199801</v>
          </cell>
          <cell r="AL79">
            <v>9229442713</v>
          </cell>
          <cell r="AM79">
            <v>461651000</v>
          </cell>
          <cell r="AN79">
            <v>9691093713</v>
          </cell>
          <cell r="AO79">
            <v>2274438427</v>
          </cell>
          <cell r="AP79">
            <v>202407622</v>
          </cell>
          <cell r="AQ79">
            <v>12167939762</v>
          </cell>
          <cell r="AR79">
            <v>43798585</v>
          </cell>
          <cell r="AS79">
            <v>6474129</v>
          </cell>
          <cell r="AT79">
            <v>50272714</v>
          </cell>
          <cell r="AU79">
            <v>8244222</v>
          </cell>
        </row>
        <row r="80">
          <cell r="A80">
            <v>199802</v>
          </cell>
          <cell r="B80">
            <v>3028199511</v>
          </cell>
          <cell r="C80">
            <v>96954000</v>
          </cell>
          <cell r="D80">
            <v>3125153511</v>
          </cell>
          <cell r="E80">
            <v>768199208</v>
          </cell>
          <cell r="F80">
            <v>73108159</v>
          </cell>
          <cell r="G80">
            <v>3966460878</v>
          </cell>
          <cell r="H80">
            <v>16933045</v>
          </cell>
          <cell r="I80">
            <v>1813137</v>
          </cell>
          <cell r="J80">
            <v>18746182</v>
          </cell>
          <cell r="K80">
            <v>3044649</v>
          </cell>
          <cell r="M80">
            <v>199802</v>
          </cell>
          <cell r="N80">
            <v>6115947336</v>
          </cell>
          <cell r="O80">
            <v>201542000</v>
          </cell>
          <cell r="P80">
            <v>6317489336</v>
          </cell>
          <cell r="Q80">
            <v>1516599964</v>
          </cell>
          <cell r="R80">
            <v>122887035</v>
          </cell>
          <cell r="S80">
            <v>7956976335</v>
          </cell>
          <cell r="T80">
            <v>33248502</v>
          </cell>
          <cell r="U80">
            <v>4568681</v>
          </cell>
          <cell r="V80">
            <v>37817183</v>
          </cell>
          <cell r="W80">
            <v>6189301</v>
          </cell>
          <cell r="Y80">
            <v>199802</v>
          </cell>
          <cell r="Z80">
            <v>37456785954</v>
          </cell>
          <cell r="AA80">
            <v>2558981000</v>
          </cell>
          <cell r="AB80">
            <v>40015766954</v>
          </cell>
          <cell r="AC80">
            <v>8765993454</v>
          </cell>
          <cell r="AD80">
            <v>852125912</v>
          </cell>
          <cell r="AE80">
            <v>49633886320</v>
          </cell>
          <cell r="AF80">
            <v>128353913</v>
          </cell>
          <cell r="AG80">
            <v>27565582</v>
          </cell>
          <cell r="AH80">
            <v>155919495</v>
          </cell>
          <cell r="AI80">
            <v>26377445</v>
          </cell>
          <cell r="AK80">
            <v>199802</v>
          </cell>
          <cell r="AL80">
            <v>9291853108</v>
          </cell>
          <cell r="AM80">
            <v>433479000</v>
          </cell>
          <cell r="AN80">
            <v>9725332108</v>
          </cell>
          <cell r="AO80">
            <v>2299638659</v>
          </cell>
          <cell r="AP80">
            <v>185935148</v>
          </cell>
          <cell r="AQ80">
            <v>12210905915</v>
          </cell>
          <cell r="AR80">
            <v>49393144</v>
          </cell>
          <cell r="AS80">
            <v>6775913</v>
          </cell>
          <cell r="AT80">
            <v>56169057</v>
          </cell>
          <cell r="AU80">
            <v>9367954</v>
          </cell>
        </row>
        <row r="81">
          <cell r="A81">
            <v>199803</v>
          </cell>
          <cell r="B81">
            <v>2914453512</v>
          </cell>
          <cell r="C81">
            <v>147239000</v>
          </cell>
          <cell r="D81">
            <v>3061692512</v>
          </cell>
          <cell r="E81">
            <v>737996849</v>
          </cell>
          <cell r="F81">
            <v>76736972</v>
          </cell>
          <cell r="G81">
            <v>3876426333</v>
          </cell>
          <cell r="H81">
            <v>14394228</v>
          </cell>
          <cell r="I81">
            <v>1772506</v>
          </cell>
          <cell r="J81">
            <v>16166734</v>
          </cell>
          <cell r="K81">
            <v>2796373</v>
          </cell>
          <cell r="M81">
            <v>199803</v>
          </cell>
          <cell r="N81">
            <v>9030400848</v>
          </cell>
          <cell r="O81">
            <v>348781000</v>
          </cell>
          <cell r="P81">
            <v>9379181848</v>
          </cell>
          <cell r="Q81">
            <v>2254596813</v>
          </cell>
          <cell r="R81">
            <v>199624007</v>
          </cell>
          <cell r="S81">
            <v>11833402668</v>
          </cell>
          <cell r="T81">
            <v>47642730</v>
          </cell>
          <cell r="U81">
            <v>6341187</v>
          </cell>
          <cell r="V81">
            <v>53983917</v>
          </cell>
          <cell r="W81">
            <v>8985674</v>
          </cell>
          <cell r="Y81">
            <v>199803</v>
          </cell>
          <cell r="Z81">
            <v>37626512197</v>
          </cell>
          <cell r="AA81">
            <v>2536590000</v>
          </cell>
          <cell r="AB81">
            <v>40163102197</v>
          </cell>
          <cell r="AC81">
            <v>8826641756</v>
          </cell>
          <cell r="AD81">
            <v>831458590</v>
          </cell>
          <cell r="AE81">
            <v>49821202543</v>
          </cell>
          <cell r="AF81">
            <v>127246957</v>
          </cell>
          <cell r="AG81">
            <v>27353451</v>
          </cell>
          <cell r="AH81">
            <v>154600408</v>
          </cell>
          <cell r="AI81">
            <v>26267547</v>
          </cell>
          <cell r="AK81">
            <v>199803</v>
          </cell>
          <cell r="AL81">
            <v>9030400848</v>
          </cell>
          <cell r="AM81">
            <v>348781000</v>
          </cell>
          <cell r="AN81">
            <v>9379181848</v>
          </cell>
          <cell r="AO81">
            <v>2254596813</v>
          </cell>
          <cell r="AP81">
            <v>199624007</v>
          </cell>
          <cell r="AQ81">
            <v>11833402668</v>
          </cell>
          <cell r="AR81">
            <v>47642730</v>
          </cell>
          <cell r="AS81">
            <v>6341187</v>
          </cell>
          <cell r="AT81">
            <v>53983917</v>
          </cell>
          <cell r="AU81">
            <v>8985674</v>
          </cell>
        </row>
        <row r="82">
          <cell r="A82">
            <v>199804</v>
          </cell>
          <cell r="B82">
            <v>2792948648</v>
          </cell>
          <cell r="C82">
            <v>21913000</v>
          </cell>
          <cell r="D82">
            <v>2814861648</v>
          </cell>
          <cell r="E82">
            <v>677308976</v>
          </cell>
          <cell r="F82">
            <v>84271727</v>
          </cell>
          <cell r="G82">
            <v>3576442351</v>
          </cell>
          <cell r="H82">
            <v>9983232</v>
          </cell>
          <cell r="I82">
            <v>1964450</v>
          </cell>
          <cell r="J82">
            <v>11947682</v>
          </cell>
          <cell r="K82">
            <v>1698775</v>
          </cell>
          <cell r="M82">
            <v>199804</v>
          </cell>
          <cell r="N82">
            <v>11823349496</v>
          </cell>
          <cell r="O82">
            <v>370694000</v>
          </cell>
          <cell r="P82">
            <v>12194043496</v>
          </cell>
          <cell r="Q82">
            <v>2931905789</v>
          </cell>
          <cell r="R82">
            <v>283895734</v>
          </cell>
          <cell r="S82">
            <v>15409845019</v>
          </cell>
          <cell r="T82">
            <v>57625962</v>
          </cell>
          <cell r="U82">
            <v>8305637</v>
          </cell>
          <cell r="V82">
            <v>65931599</v>
          </cell>
          <cell r="W82">
            <v>10684449</v>
          </cell>
          <cell r="Y82">
            <v>199804</v>
          </cell>
          <cell r="Z82">
            <v>37726943068</v>
          </cell>
          <cell r="AA82">
            <v>2297799000</v>
          </cell>
          <cell r="AB82">
            <v>40024742068</v>
          </cell>
          <cell r="AC82">
            <v>8835570621</v>
          </cell>
          <cell r="AD82">
            <v>817365784</v>
          </cell>
          <cell r="AE82">
            <v>49677678473</v>
          </cell>
          <cell r="AF82">
            <v>125886107</v>
          </cell>
          <cell r="AG82">
            <v>27420738</v>
          </cell>
          <cell r="AH82">
            <v>153306845</v>
          </cell>
          <cell r="AI82">
            <v>25862911</v>
          </cell>
          <cell r="AK82">
            <v>199804</v>
          </cell>
          <cell r="AL82">
            <v>8735601671</v>
          </cell>
          <cell r="AM82">
            <v>266106000</v>
          </cell>
          <cell r="AN82">
            <v>9001707671</v>
          </cell>
          <cell r="AO82">
            <v>2183505033</v>
          </cell>
          <cell r="AP82">
            <v>234116858</v>
          </cell>
          <cell r="AQ82">
            <v>11419329562</v>
          </cell>
          <cell r="AR82">
            <v>41310505</v>
          </cell>
          <cell r="AS82">
            <v>5550093</v>
          </cell>
          <cell r="AT82">
            <v>46860598</v>
          </cell>
          <cell r="AU82">
            <v>7539797</v>
          </cell>
        </row>
        <row r="83">
          <cell r="A83">
            <v>199805</v>
          </cell>
          <cell r="B83">
            <v>2808374536</v>
          </cell>
          <cell r="C83">
            <v>73749000</v>
          </cell>
          <cell r="D83">
            <v>2882123536</v>
          </cell>
          <cell r="E83">
            <v>705779273</v>
          </cell>
          <cell r="F83">
            <v>103350804</v>
          </cell>
          <cell r="G83">
            <v>3691253613</v>
          </cell>
          <cell r="H83">
            <v>7308489</v>
          </cell>
          <cell r="I83">
            <v>1770532</v>
          </cell>
          <cell r="J83">
            <v>9079021</v>
          </cell>
          <cell r="K83">
            <v>1242732</v>
          </cell>
          <cell r="M83">
            <v>199805</v>
          </cell>
          <cell r="N83">
            <v>14631724032</v>
          </cell>
          <cell r="O83">
            <v>444443000</v>
          </cell>
          <cell r="P83">
            <v>15076167032</v>
          </cell>
          <cell r="Q83">
            <v>3637685062</v>
          </cell>
          <cell r="R83">
            <v>387246538</v>
          </cell>
          <cell r="S83">
            <v>19101098632</v>
          </cell>
          <cell r="T83">
            <v>64934451</v>
          </cell>
          <cell r="U83">
            <v>10076169</v>
          </cell>
          <cell r="V83">
            <v>75010620</v>
          </cell>
          <cell r="W83">
            <v>11927181</v>
          </cell>
          <cell r="Y83">
            <v>199805</v>
          </cell>
          <cell r="Z83">
            <v>37896188093</v>
          </cell>
          <cell r="AA83">
            <v>2154757000</v>
          </cell>
          <cell r="AB83">
            <v>40050945093</v>
          </cell>
          <cell r="AC83">
            <v>8876604800</v>
          </cell>
          <cell r="AD83">
            <v>808430827</v>
          </cell>
          <cell r="AE83">
            <v>49735980720</v>
          </cell>
          <cell r="AF83">
            <v>124755405</v>
          </cell>
          <cell r="AG83">
            <v>27505863</v>
          </cell>
          <cell r="AH83">
            <v>152261268</v>
          </cell>
          <cell r="AI83">
            <v>25790918</v>
          </cell>
          <cell r="AK83">
            <v>199805</v>
          </cell>
          <cell r="AL83">
            <v>8515776696</v>
          </cell>
          <cell r="AM83">
            <v>242901000</v>
          </cell>
          <cell r="AN83">
            <v>8758677696</v>
          </cell>
          <cell r="AO83">
            <v>2121085098</v>
          </cell>
          <cell r="AP83">
            <v>264359503</v>
          </cell>
          <cell r="AQ83">
            <v>11144122297</v>
          </cell>
          <cell r="AR83">
            <v>31685949</v>
          </cell>
          <cell r="AS83">
            <v>5507488</v>
          </cell>
          <cell r="AT83">
            <v>37193437</v>
          </cell>
          <cell r="AU83">
            <v>5737880</v>
          </cell>
        </row>
        <row r="84">
          <cell r="A84">
            <v>199806</v>
          </cell>
          <cell r="B84">
            <v>3158742068</v>
          </cell>
          <cell r="C84">
            <v>315990000</v>
          </cell>
          <cell r="D84">
            <v>3474732068</v>
          </cell>
          <cell r="E84">
            <v>722544987</v>
          </cell>
          <cell r="F84">
            <v>78234852</v>
          </cell>
          <cell r="G84">
            <v>4275511907</v>
          </cell>
          <cell r="H84">
            <v>7018744</v>
          </cell>
          <cell r="I84">
            <v>2287921</v>
          </cell>
          <cell r="J84">
            <v>9306665</v>
          </cell>
          <cell r="K84">
            <v>1599218</v>
          </cell>
          <cell r="M84">
            <v>199806</v>
          </cell>
          <cell r="N84">
            <v>17790466100</v>
          </cell>
          <cell r="O84">
            <v>760433000</v>
          </cell>
          <cell r="P84">
            <v>18550899100</v>
          </cell>
          <cell r="Q84">
            <v>4360230049</v>
          </cell>
          <cell r="R84">
            <v>465481390</v>
          </cell>
          <cell r="S84">
            <v>23376610539</v>
          </cell>
          <cell r="T84">
            <v>71953195</v>
          </cell>
          <cell r="U84">
            <v>12364090</v>
          </cell>
          <cell r="V84">
            <v>84317285</v>
          </cell>
          <cell r="W84">
            <v>13526399</v>
          </cell>
          <cell r="Y84">
            <v>199806</v>
          </cell>
          <cell r="Z84">
            <v>38105190596</v>
          </cell>
          <cell r="AA84">
            <v>2247172000</v>
          </cell>
          <cell r="AB84">
            <v>40352362596</v>
          </cell>
          <cell r="AC84">
            <v>8903301830</v>
          </cell>
          <cell r="AD84">
            <v>800785575</v>
          </cell>
          <cell r="AE84">
            <v>50056450001</v>
          </cell>
          <cell r="AF84">
            <v>125401074</v>
          </cell>
          <cell r="AG84">
            <v>26954652</v>
          </cell>
          <cell r="AH84">
            <v>152355726</v>
          </cell>
          <cell r="AI84">
            <v>26011444</v>
          </cell>
          <cell r="AK84">
            <v>199806</v>
          </cell>
          <cell r="AL84">
            <v>8760065252</v>
          </cell>
          <cell r="AM84">
            <v>411652000</v>
          </cell>
          <cell r="AN84">
            <v>9171717252</v>
          </cell>
          <cell r="AO84">
            <v>2105633236</v>
          </cell>
          <cell r="AP84">
            <v>265857383</v>
          </cell>
          <cell r="AQ84">
            <v>11543207871</v>
          </cell>
          <cell r="AR84">
            <v>24310465</v>
          </cell>
          <cell r="AS84">
            <v>6022903</v>
          </cell>
          <cell r="AT84">
            <v>30333368</v>
          </cell>
          <cell r="AU84">
            <v>4540725</v>
          </cell>
        </row>
        <row r="85">
          <cell r="A85">
            <v>199807</v>
          </cell>
          <cell r="B85">
            <v>3343469286</v>
          </cell>
          <cell r="C85">
            <v>523690000</v>
          </cell>
          <cell r="D85">
            <v>3867159286</v>
          </cell>
          <cell r="E85">
            <v>1248764657</v>
          </cell>
          <cell r="F85">
            <v>80163867</v>
          </cell>
          <cell r="G85">
            <v>5196087810</v>
          </cell>
          <cell r="H85">
            <v>6244674</v>
          </cell>
          <cell r="I85">
            <v>2043466</v>
          </cell>
          <cell r="J85">
            <v>8288140</v>
          </cell>
          <cell r="K85">
            <v>2210679</v>
          </cell>
          <cell r="M85">
            <v>199807</v>
          </cell>
          <cell r="N85">
            <v>21133935386</v>
          </cell>
          <cell r="O85">
            <v>1284123000</v>
          </cell>
          <cell r="P85">
            <v>22418058386</v>
          </cell>
          <cell r="Q85">
            <v>5608994706</v>
          </cell>
          <cell r="R85">
            <v>545645257</v>
          </cell>
          <cell r="S85">
            <v>28572698349</v>
          </cell>
          <cell r="T85">
            <v>78197869</v>
          </cell>
          <cell r="U85">
            <v>14407556</v>
          </cell>
          <cell r="V85">
            <v>92605425</v>
          </cell>
          <cell r="W85">
            <v>15737078</v>
          </cell>
          <cell r="Y85">
            <v>199807</v>
          </cell>
          <cell r="Z85">
            <v>37689573793</v>
          </cell>
          <cell r="AA85">
            <v>2460772000</v>
          </cell>
          <cell r="AB85">
            <v>40150345793</v>
          </cell>
          <cell r="AC85">
            <v>9383590367</v>
          </cell>
          <cell r="AD85">
            <v>830520218</v>
          </cell>
          <cell r="AE85">
            <v>50364456378</v>
          </cell>
          <cell r="AF85">
            <v>125081612</v>
          </cell>
          <cell r="AG85">
            <v>25430425</v>
          </cell>
          <cell r="AH85">
            <v>150512037</v>
          </cell>
          <cell r="AI85">
            <v>25993500</v>
          </cell>
          <cell r="AK85">
            <v>199807</v>
          </cell>
          <cell r="AL85">
            <v>9310585890</v>
          </cell>
          <cell r="AM85">
            <v>913429000</v>
          </cell>
          <cell r="AN85">
            <v>10224014890</v>
          </cell>
          <cell r="AO85">
            <v>2677088917</v>
          </cell>
          <cell r="AP85">
            <v>261749523</v>
          </cell>
          <cell r="AQ85">
            <v>13162853330</v>
          </cell>
          <cell r="AR85">
            <v>20571907</v>
          </cell>
          <cell r="AS85">
            <v>6101919</v>
          </cell>
          <cell r="AT85">
            <v>26673826</v>
          </cell>
          <cell r="AU85">
            <v>5052629</v>
          </cell>
        </row>
        <row r="86">
          <cell r="A86">
            <v>199808</v>
          </cell>
          <cell r="B86">
            <v>3510682685</v>
          </cell>
          <cell r="C86">
            <v>601856000</v>
          </cell>
          <cell r="D86">
            <v>4112538685</v>
          </cell>
          <cell r="E86">
            <v>1276488320</v>
          </cell>
          <cell r="F86">
            <v>55948760</v>
          </cell>
          <cell r="G86">
            <v>5444975765</v>
          </cell>
          <cell r="H86">
            <v>6807484</v>
          </cell>
          <cell r="I86">
            <v>3320015</v>
          </cell>
          <cell r="J86">
            <v>10127499</v>
          </cell>
          <cell r="K86">
            <v>2155865</v>
          </cell>
          <cell r="M86">
            <v>199808</v>
          </cell>
          <cell r="N86">
            <v>24644618071</v>
          </cell>
          <cell r="O86">
            <v>1885979000</v>
          </cell>
          <cell r="P86">
            <v>26530597071</v>
          </cell>
          <cell r="Q86">
            <v>6885483026</v>
          </cell>
          <cell r="R86">
            <v>601594017</v>
          </cell>
          <cell r="S86">
            <v>34017674114</v>
          </cell>
          <cell r="T86">
            <v>85005353</v>
          </cell>
          <cell r="U86">
            <v>17727571</v>
          </cell>
          <cell r="V86">
            <v>102732924</v>
          </cell>
          <cell r="W86">
            <v>17892943</v>
          </cell>
          <cell r="Y86">
            <v>199808</v>
          </cell>
          <cell r="Z86">
            <v>37421847563</v>
          </cell>
          <cell r="AA86">
            <v>2777342000</v>
          </cell>
          <cell r="AB86">
            <v>40199189563</v>
          </cell>
          <cell r="AC86">
            <v>9885850409</v>
          </cell>
          <cell r="AD86">
            <v>845195356</v>
          </cell>
          <cell r="AE86">
            <v>50930235328</v>
          </cell>
          <cell r="AF86">
            <v>125707553</v>
          </cell>
          <cell r="AG86">
            <v>25554445</v>
          </cell>
          <cell r="AH86">
            <v>151261998</v>
          </cell>
          <cell r="AI86">
            <v>26142550</v>
          </cell>
          <cell r="AK86">
            <v>199808</v>
          </cell>
          <cell r="AL86">
            <v>10012894039</v>
          </cell>
          <cell r="AM86">
            <v>1441536000</v>
          </cell>
          <cell r="AN86">
            <v>11454430039</v>
          </cell>
          <cell r="AO86">
            <v>3247797964</v>
          </cell>
          <cell r="AP86">
            <v>214347479</v>
          </cell>
          <cell r="AQ86">
            <v>14916575482</v>
          </cell>
          <cell r="AR86">
            <v>20070902</v>
          </cell>
          <cell r="AS86">
            <v>7651402</v>
          </cell>
          <cell r="AT86">
            <v>27722304</v>
          </cell>
          <cell r="AU86">
            <v>5965762</v>
          </cell>
        </row>
        <row r="87">
          <cell r="A87">
            <v>199809</v>
          </cell>
          <cell r="B87">
            <v>3475060440</v>
          </cell>
          <cell r="C87">
            <v>534476000</v>
          </cell>
          <cell r="D87">
            <v>4009536440</v>
          </cell>
          <cell r="E87">
            <v>1209618787</v>
          </cell>
          <cell r="F87">
            <v>51166230</v>
          </cell>
          <cell r="G87">
            <v>5270321457</v>
          </cell>
          <cell r="H87">
            <v>5744369</v>
          </cell>
          <cell r="I87">
            <v>1590092</v>
          </cell>
          <cell r="J87">
            <v>7334461</v>
          </cell>
          <cell r="K87">
            <v>1968694</v>
          </cell>
          <cell r="M87">
            <v>199809</v>
          </cell>
          <cell r="N87">
            <v>28119678511</v>
          </cell>
          <cell r="O87">
            <v>2420455000</v>
          </cell>
          <cell r="P87">
            <v>30540133511</v>
          </cell>
          <cell r="Q87">
            <v>8095101813</v>
          </cell>
          <cell r="R87">
            <v>652760247</v>
          </cell>
          <cell r="S87">
            <v>39287995571</v>
          </cell>
          <cell r="T87">
            <v>90749722</v>
          </cell>
          <cell r="U87">
            <v>19317663</v>
          </cell>
          <cell r="V87">
            <v>110067385</v>
          </cell>
          <cell r="W87">
            <v>19861637</v>
          </cell>
          <cell r="Y87">
            <v>199809</v>
          </cell>
          <cell r="Z87">
            <v>37340503102</v>
          </cell>
          <cell r="AA87">
            <v>3067676000</v>
          </cell>
          <cell r="AB87">
            <v>40408179102</v>
          </cell>
          <cell r="AC87">
            <v>10327004603</v>
          </cell>
          <cell r="AD87">
            <v>855477241</v>
          </cell>
          <cell r="AE87">
            <v>51590660946</v>
          </cell>
          <cell r="AF87">
            <v>124723607</v>
          </cell>
          <cell r="AG87">
            <v>24972127</v>
          </cell>
          <cell r="AH87">
            <v>149695734</v>
          </cell>
          <cell r="AI87">
            <v>26360100</v>
          </cell>
          <cell r="AK87">
            <v>199809</v>
          </cell>
          <cell r="AL87">
            <v>10329212411</v>
          </cell>
          <cell r="AM87">
            <v>1660022000</v>
          </cell>
          <cell r="AN87">
            <v>11989234411</v>
          </cell>
          <cell r="AO87">
            <v>3734871764</v>
          </cell>
          <cell r="AP87">
            <v>187278857</v>
          </cell>
          <cell r="AQ87">
            <v>15911385032</v>
          </cell>
          <cell r="AR87">
            <v>18796527</v>
          </cell>
          <cell r="AS87">
            <v>6953573</v>
          </cell>
          <cell r="AT87">
            <v>25750100</v>
          </cell>
          <cell r="AU87">
            <v>6335238</v>
          </cell>
        </row>
        <row r="88">
          <cell r="A88">
            <v>199810</v>
          </cell>
          <cell r="B88">
            <v>2846186673</v>
          </cell>
          <cell r="C88">
            <v>490526000</v>
          </cell>
          <cell r="D88">
            <v>3336712673</v>
          </cell>
          <cell r="E88">
            <v>1140569481</v>
          </cell>
          <cell r="F88">
            <v>56692565</v>
          </cell>
          <cell r="G88">
            <v>4533974719</v>
          </cell>
          <cell r="H88">
            <v>5485857</v>
          </cell>
          <cell r="I88">
            <v>2300998</v>
          </cell>
          <cell r="J88">
            <v>7786855</v>
          </cell>
          <cell r="K88">
            <v>1330744</v>
          </cell>
          <cell r="M88">
            <v>199810</v>
          </cell>
          <cell r="N88">
            <v>30965865184</v>
          </cell>
          <cell r="O88">
            <v>2910981000</v>
          </cell>
          <cell r="P88">
            <v>33876846184</v>
          </cell>
          <cell r="Q88">
            <v>9235671294</v>
          </cell>
          <cell r="R88">
            <v>709452812</v>
          </cell>
          <cell r="S88">
            <v>43821970290</v>
          </cell>
          <cell r="T88">
            <v>96235579</v>
          </cell>
          <cell r="U88">
            <v>21618661</v>
          </cell>
          <cell r="V88">
            <v>117854240</v>
          </cell>
          <cell r="W88">
            <v>21192381</v>
          </cell>
          <cell r="Y88">
            <v>199810</v>
          </cell>
          <cell r="Z88">
            <v>37107560072</v>
          </cell>
          <cell r="AA88">
            <v>3268044000</v>
          </cell>
          <cell r="AB88">
            <v>40375604072</v>
          </cell>
          <cell r="AC88">
            <v>10761708965</v>
          </cell>
          <cell r="AD88">
            <v>862081558</v>
          </cell>
          <cell r="AE88">
            <v>51999394595</v>
          </cell>
          <cell r="AF88">
            <v>123718707</v>
          </cell>
          <cell r="AG88">
            <v>25337246</v>
          </cell>
          <cell r="AH88">
            <v>149055953</v>
          </cell>
          <cell r="AI88">
            <v>26291951</v>
          </cell>
          <cell r="AK88">
            <v>199810</v>
          </cell>
          <cell r="AL88">
            <v>9831929798</v>
          </cell>
          <cell r="AM88">
            <v>1626858000</v>
          </cell>
          <cell r="AN88">
            <v>11458787798</v>
          </cell>
          <cell r="AO88">
            <v>3626676588</v>
          </cell>
          <cell r="AP88">
            <v>163807555</v>
          </cell>
          <cell r="AQ88">
            <v>15249271941</v>
          </cell>
          <cell r="AR88">
            <v>18037710</v>
          </cell>
          <cell r="AS88">
            <v>7211105</v>
          </cell>
          <cell r="AT88">
            <v>25248815</v>
          </cell>
          <cell r="AU88">
            <v>5455303</v>
          </cell>
        </row>
        <row r="89">
          <cell r="A89">
            <v>199811</v>
          </cell>
          <cell r="B89">
            <v>2625888183</v>
          </cell>
          <cell r="C89">
            <v>534654000</v>
          </cell>
          <cell r="D89">
            <v>3160542183</v>
          </cell>
          <cell r="E89">
            <v>1035672489</v>
          </cell>
          <cell r="F89">
            <v>46509678</v>
          </cell>
          <cell r="G89">
            <v>4242724350</v>
          </cell>
          <cell r="H89">
            <v>10985875</v>
          </cell>
          <cell r="I89">
            <v>2568154</v>
          </cell>
          <cell r="J89">
            <v>13554029</v>
          </cell>
          <cell r="K89">
            <v>1744960</v>
          </cell>
          <cell r="M89">
            <v>199811</v>
          </cell>
          <cell r="N89">
            <v>33591753367</v>
          </cell>
          <cell r="O89">
            <v>3445635000</v>
          </cell>
          <cell r="P89">
            <v>37037388367</v>
          </cell>
          <cell r="Q89">
            <v>10271343783</v>
          </cell>
          <cell r="R89">
            <v>755962490</v>
          </cell>
          <cell r="S89">
            <v>48064694640</v>
          </cell>
          <cell r="T89">
            <v>107221454</v>
          </cell>
          <cell r="U89">
            <v>24186815</v>
          </cell>
          <cell r="V89">
            <v>131408269</v>
          </cell>
          <cell r="W89">
            <v>22937341</v>
          </cell>
          <cell r="Y89">
            <v>199811</v>
          </cell>
          <cell r="Z89">
            <v>36767659139</v>
          </cell>
          <cell r="AA89">
            <v>3677572000</v>
          </cell>
          <cell r="AB89">
            <v>40445231139</v>
          </cell>
          <cell r="AC89">
            <v>11054382478</v>
          </cell>
          <cell r="AD89">
            <v>819010603</v>
          </cell>
          <cell r="AE89">
            <v>52318624220</v>
          </cell>
          <cell r="AF89">
            <v>123366096</v>
          </cell>
          <cell r="AG89">
            <v>26394047</v>
          </cell>
          <cell r="AH89">
            <v>149760143</v>
          </cell>
          <cell r="AI89">
            <v>26115994</v>
          </cell>
          <cell r="AK89">
            <v>199811</v>
          </cell>
          <cell r="AL89">
            <v>8947135296</v>
          </cell>
          <cell r="AM89">
            <v>1559656000</v>
          </cell>
          <cell r="AN89">
            <v>10506791296</v>
          </cell>
          <cell r="AO89">
            <v>3385860757</v>
          </cell>
          <cell r="AP89">
            <v>154368473</v>
          </cell>
          <cell r="AQ89">
            <v>14047020526</v>
          </cell>
          <cell r="AR89">
            <v>22216101</v>
          </cell>
          <cell r="AS89">
            <v>6459244</v>
          </cell>
          <cell r="AT89">
            <v>28675345</v>
          </cell>
          <cell r="AU89">
            <v>5044398</v>
          </cell>
        </row>
        <row r="90">
          <cell r="A90">
            <v>199812</v>
          </cell>
          <cell r="B90">
            <v>2782263525</v>
          </cell>
          <cell r="C90">
            <v>509461000</v>
          </cell>
          <cell r="D90">
            <v>3291724525</v>
          </cell>
          <cell r="E90">
            <v>1185651431</v>
          </cell>
          <cell r="F90">
            <v>58612078</v>
          </cell>
          <cell r="G90">
            <v>4535988034</v>
          </cell>
          <cell r="H90">
            <v>12015226</v>
          </cell>
          <cell r="I90">
            <v>3187020</v>
          </cell>
          <cell r="J90">
            <v>15202246</v>
          </cell>
          <cell r="K90">
            <v>2058353</v>
          </cell>
          <cell r="M90">
            <v>199812</v>
          </cell>
          <cell r="N90">
            <v>36374016892</v>
          </cell>
          <cell r="O90">
            <v>3955096000</v>
          </cell>
          <cell r="P90">
            <v>40329112892</v>
          </cell>
          <cell r="Q90">
            <v>11456995214</v>
          </cell>
          <cell r="R90">
            <v>814574568</v>
          </cell>
          <cell r="S90">
            <v>52600682674</v>
          </cell>
          <cell r="T90">
            <v>119236680</v>
          </cell>
          <cell r="U90">
            <v>27373835</v>
          </cell>
          <cell r="V90">
            <v>146610515</v>
          </cell>
          <cell r="W90">
            <v>24995694</v>
          </cell>
          <cell r="Y90">
            <v>199812</v>
          </cell>
          <cell r="Z90">
            <v>36374016892</v>
          </cell>
          <cell r="AA90">
            <v>3955096000</v>
          </cell>
          <cell r="AB90">
            <v>40329112892</v>
          </cell>
          <cell r="AC90">
            <v>11456995214</v>
          </cell>
          <cell r="AD90">
            <v>814574568</v>
          </cell>
          <cell r="AE90">
            <v>52600682674</v>
          </cell>
          <cell r="AF90">
            <v>119236680</v>
          </cell>
          <cell r="AG90">
            <v>27373835</v>
          </cell>
          <cell r="AH90">
            <v>146610515</v>
          </cell>
          <cell r="AI90">
            <v>24995694</v>
          </cell>
          <cell r="AK90">
            <v>199812</v>
          </cell>
          <cell r="AL90">
            <v>8254338381</v>
          </cell>
          <cell r="AM90">
            <v>1534641000</v>
          </cell>
          <cell r="AN90">
            <v>9788979381</v>
          </cell>
          <cell r="AO90">
            <v>3361893401</v>
          </cell>
          <cell r="AP90">
            <v>161814321</v>
          </cell>
          <cell r="AQ90">
            <v>13312687103</v>
          </cell>
          <cell r="AR90">
            <v>28486958</v>
          </cell>
          <cell r="AS90">
            <v>8056172</v>
          </cell>
          <cell r="AT90">
            <v>36543130</v>
          </cell>
          <cell r="AU90">
            <v>5134057</v>
          </cell>
        </row>
        <row r="91">
          <cell r="A91">
            <v>199901</v>
          </cell>
          <cell r="B91">
            <v>2887471788</v>
          </cell>
          <cell r="C91">
            <v>468330000</v>
          </cell>
          <cell r="D91">
            <v>3355801788</v>
          </cell>
          <cell r="E91">
            <v>1183428960</v>
          </cell>
          <cell r="F91">
            <v>51671204</v>
          </cell>
          <cell r="G91">
            <v>4590901952</v>
          </cell>
          <cell r="H91">
            <v>16390597</v>
          </cell>
          <cell r="I91">
            <v>4430541</v>
          </cell>
          <cell r="J91">
            <v>20821138</v>
          </cell>
          <cell r="K91">
            <v>3879458</v>
          </cell>
          <cell r="M91">
            <v>199901</v>
          </cell>
          <cell r="N91">
            <v>2887471788</v>
          </cell>
          <cell r="O91">
            <v>468330000</v>
          </cell>
          <cell r="P91">
            <v>3355801788</v>
          </cell>
          <cell r="Q91">
            <v>1183428960</v>
          </cell>
          <cell r="R91">
            <v>51671204</v>
          </cell>
          <cell r="S91">
            <v>4590901952</v>
          </cell>
          <cell r="T91">
            <v>16390597</v>
          </cell>
          <cell r="U91">
            <v>4430541</v>
          </cell>
          <cell r="V91">
            <v>20821138</v>
          </cell>
          <cell r="W91">
            <v>3879458</v>
          </cell>
          <cell r="Y91">
            <v>199901</v>
          </cell>
          <cell r="Z91">
            <v>36173740855</v>
          </cell>
          <cell r="AA91">
            <v>4318838000</v>
          </cell>
          <cell r="AB91">
            <v>40492578855</v>
          </cell>
          <cell r="AC91">
            <v>11892023418</v>
          </cell>
          <cell r="AD91">
            <v>816466896</v>
          </cell>
          <cell r="AE91">
            <v>53201069169</v>
          </cell>
          <cell r="AF91">
            <v>119311820</v>
          </cell>
          <cell r="AG91">
            <v>29048832</v>
          </cell>
          <cell r="AH91">
            <v>148360652</v>
          </cell>
          <cell r="AI91">
            <v>25730500</v>
          </cell>
          <cell r="AK91">
            <v>199901</v>
          </cell>
          <cell r="AL91">
            <v>8295623496</v>
          </cell>
          <cell r="AM91">
            <v>1512445000</v>
          </cell>
          <cell r="AN91">
            <v>9808068496</v>
          </cell>
          <cell r="AO91">
            <v>3404752880</v>
          </cell>
          <cell r="AP91">
            <v>156792960</v>
          </cell>
          <cell r="AQ91">
            <v>13369614336</v>
          </cell>
          <cell r="AR91">
            <v>39391698</v>
          </cell>
          <cell r="AS91">
            <v>10185715</v>
          </cell>
          <cell r="AT91">
            <v>49577413</v>
          </cell>
          <cell r="AU91">
            <v>7682771</v>
          </cell>
        </row>
        <row r="92">
          <cell r="A92">
            <v>199902</v>
          </cell>
          <cell r="B92">
            <v>2804207747</v>
          </cell>
          <cell r="C92">
            <v>438976000</v>
          </cell>
          <cell r="D92">
            <v>3243183747</v>
          </cell>
          <cell r="E92">
            <v>1108563023</v>
          </cell>
          <cell r="F92">
            <v>51737943</v>
          </cell>
          <cell r="G92">
            <v>4403484713</v>
          </cell>
          <cell r="H92">
            <v>15050094</v>
          </cell>
          <cell r="I92">
            <v>4185246</v>
          </cell>
          <cell r="J92">
            <v>19235340</v>
          </cell>
          <cell r="K92">
            <v>3051963</v>
          </cell>
          <cell r="M92">
            <v>199902</v>
          </cell>
          <cell r="N92">
            <v>5691679535</v>
          </cell>
          <cell r="O92">
            <v>907306000</v>
          </cell>
          <cell r="P92">
            <v>6598985535</v>
          </cell>
          <cell r="Q92">
            <v>2291991983</v>
          </cell>
          <cell r="R92">
            <v>103409147</v>
          </cell>
          <cell r="S92">
            <v>8994386665</v>
          </cell>
          <cell r="T92">
            <v>31440691</v>
          </cell>
          <cell r="U92">
            <v>8615787</v>
          </cell>
          <cell r="V92">
            <v>40056478</v>
          </cell>
          <cell r="W92">
            <v>6931421</v>
          </cell>
          <cell r="Y92">
            <v>199902</v>
          </cell>
          <cell r="Z92">
            <v>35949749091</v>
          </cell>
          <cell r="AA92">
            <v>4660860000</v>
          </cell>
          <cell r="AB92">
            <v>40610609091</v>
          </cell>
          <cell r="AC92">
            <v>12232387233</v>
          </cell>
          <cell r="AD92">
            <v>795096680</v>
          </cell>
          <cell r="AE92">
            <v>53638093004</v>
          </cell>
          <cell r="AF92">
            <v>117428869</v>
          </cell>
          <cell r="AG92">
            <v>31420941</v>
          </cell>
          <cell r="AH92">
            <v>148849810</v>
          </cell>
          <cell r="AI92">
            <v>25737814</v>
          </cell>
          <cell r="AK92">
            <v>199902</v>
          </cell>
          <cell r="AL92">
            <v>8473943060</v>
          </cell>
          <cell r="AM92">
            <v>1416767000</v>
          </cell>
          <cell r="AN92">
            <v>9890710060</v>
          </cell>
          <cell r="AO92">
            <v>3477643414</v>
          </cell>
          <cell r="AP92">
            <v>162021225</v>
          </cell>
          <cell r="AQ92">
            <v>13530374699</v>
          </cell>
          <cell r="AR92">
            <v>43455917</v>
          </cell>
          <cell r="AS92">
            <v>11802807</v>
          </cell>
          <cell r="AT92">
            <v>55258724</v>
          </cell>
          <cell r="AU92">
            <v>8989774</v>
          </cell>
        </row>
        <row r="93">
          <cell r="A93">
            <v>199903</v>
          </cell>
          <cell r="B93">
            <v>2714564073</v>
          </cell>
          <cell r="C93">
            <v>450855000</v>
          </cell>
          <cell r="D93">
            <v>3165419073</v>
          </cell>
          <cell r="E93">
            <v>1065105696</v>
          </cell>
          <cell r="F93">
            <v>61899806</v>
          </cell>
          <cell r="G93">
            <v>4292424575</v>
          </cell>
          <cell r="H93">
            <v>16121992</v>
          </cell>
          <cell r="I93">
            <v>4855329</v>
          </cell>
          <cell r="J93">
            <v>20977321</v>
          </cell>
          <cell r="K93">
            <v>3284836</v>
          </cell>
          <cell r="M93">
            <v>199903</v>
          </cell>
          <cell r="N93">
            <v>8406243608</v>
          </cell>
          <cell r="O93">
            <v>1358161000</v>
          </cell>
          <cell r="P93">
            <v>9764404608</v>
          </cell>
          <cell r="Q93">
            <v>3357097679</v>
          </cell>
          <cell r="R93">
            <v>165308953</v>
          </cell>
          <cell r="S93">
            <v>13286811240</v>
          </cell>
          <cell r="T93">
            <v>47562683</v>
          </cell>
          <cell r="U93">
            <v>13471116</v>
          </cell>
          <cell r="V93">
            <v>61033799</v>
          </cell>
          <cell r="W93">
            <v>10216257</v>
          </cell>
          <cell r="Y93">
            <v>199903</v>
          </cell>
          <cell r="Z93">
            <v>35749859652</v>
          </cell>
          <cell r="AA93">
            <v>4964476000</v>
          </cell>
          <cell r="AB93">
            <v>40714335652</v>
          </cell>
          <cell r="AC93">
            <v>12559496080</v>
          </cell>
          <cell r="AD93">
            <v>780259514</v>
          </cell>
          <cell r="AE93">
            <v>54054091246</v>
          </cell>
          <cell r="AF93">
            <v>119156633</v>
          </cell>
          <cell r="AG93">
            <v>34503764</v>
          </cell>
          <cell r="AH93">
            <v>153660397</v>
          </cell>
          <cell r="AI93">
            <v>26226277</v>
          </cell>
          <cell r="AK93">
            <v>199903</v>
          </cell>
          <cell r="AL93">
            <v>8406243608</v>
          </cell>
          <cell r="AM93">
            <v>1358161000</v>
          </cell>
          <cell r="AN93">
            <v>9764404608</v>
          </cell>
          <cell r="AO93">
            <v>3357097679</v>
          </cell>
          <cell r="AP93">
            <v>165308953</v>
          </cell>
          <cell r="AQ93">
            <v>13286811240</v>
          </cell>
          <cell r="AR93">
            <v>47562683</v>
          </cell>
          <cell r="AS93">
            <v>13471116</v>
          </cell>
          <cell r="AT93">
            <v>61033799</v>
          </cell>
          <cell r="AU93">
            <v>10216257</v>
          </cell>
        </row>
        <row r="94">
          <cell r="A94">
            <v>199904</v>
          </cell>
          <cell r="B94">
            <v>2476548351</v>
          </cell>
          <cell r="C94">
            <v>530497000</v>
          </cell>
          <cell r="D94">
            <v>3007045351</v>
          </cell>
          <cell r="E94">
            <v>1028069781</v>
          </cell>
          <cell r="F94">
            <v>52196890</v>
          </cell>
          <cell r="G94">
            <v>4087312022</v>
          </cell>
          <cell r="H94">
            <v>10810530</v>
          </cell>
          <cell r="I94">
            <v>3026030</v>
          </cell>
          <cell r="J94">
            <v>13836560</v>
          </cell>
          <cell r="K94">
            <v>1689821</v>
          </cell>
          <cell r="M94">
            <v>199904</v>
          </cell>
          <cell r="N94">
            <v>10882791959</v>
          </cell>
          <cell r="O94">
            <v>1888658000</v>
          </cell>
          <cell r="P94">
            <v>12771449959</v>
          </cell>
          <cell r="Q94">
            <v>4385167460</v>
          </cell>
          <cell r="R94">
            <v>217505843</v>
          </cell>
          <cell r="S94">
            <v>17374123262</v>
          </cell>
          <cell r="T94">
            <v>58373213</v>
          </cell>
          <cell r="U94">
            <v>16497146</v>
          </cell>
          <cell r="V94">
            <v>74870359</v>
          </cell>
          <cell r="W94">
            <v>11906078</v>
          </cell>
          <cell r="Y94">
            <v>199904</v>
          </cell>
          <cell r="Z94">
            <v>35433459355</v>
          </cell>
          <cell r="AA94">
            <v>5473060000</v>
          </cell>
          <cell r="AB94">
            <v>40906519355</v>
          </cell>
          <cell r="AC94">
            <v>12910256885</v>
          </cell>
          <cell r="AD94">
            <v>748184677</v>
          </cell>
          <cell r="AE94">
            <v>54564960917</v>
          </cell>
          <cell r="AF94">
            <v>119983931</v>
          </cell>
          <cell r="AG94">
            <v>35565344</v>
          </cell>
          <cell r="AH94">
            <v>155549275</v>
          </cell>
          <cell r="AI94">
            <v>26217323</v>
          </cell>
          <cell r="AK94">
            <v>199904</v>
          </cell>
          <cell r="AL94">
            <v>7995320171</v>
          </cell>
          <cell r="AM94">
            <v>1420328000</v>
          </cell>
          <cell r="AN94">
            <v>9415648171</v>
          </cell>
          <cell r="AO94">
            <v>3201738500</v>
          </cell>
          <cell r="AP94">
            <v>165834639</v>
          </cell>
          <cell r="AQ94">
            <v>12783221310</v>
          </cell>
          <cell r="AR94">
            <v>41982616</v>
          </cell>
          <cell r="AS94">
            <v>12066605</v>
          </cell>
          <cell r="AT94">
            <v>54049221</v>
          </cell>
          <cell r="AU94">
            <v>8026620</v>
          </cell>
        </row>
        <row r="95">
          <cell r="A95">
            <v>199905</v>
          </cell>
          <cell r="B95">
            <v>2068405867</v>
          </cell>
          <cell r="C95">
            <v>854120000</v>
          </cell>
          <cell r="D95">
            <v>2922525867</v>
          </cell>
          <cell r="E95">
            <v>1339568922</v>
          </cell>
          <cell r="F95">
            <v>59631057</v>
          </cell>
          <cell r="G95">
            <v>4321725846</v>
          </cell>
          <cell r="H95">
            <v>7416269</v>
          </cell>
          <cell r="I95">
            <v>3345310</v>
          </cell>
          <cell r="J95">
            <v>10761579</v>
          </cell>
          <cell r="K95">
            <v>1128987</v>
          </cell>
          <cell r="M95">
            <v>199905</v>
          </cell>
          <cell r="N95">
            <v>12951197826</v>
          </cell>
          <cell r="O95">
            <v>2742778000</v>
          </cell>
          <cell r="P95">
            <v>15693975826</v>
          </cell>
          <cell r="Q95">
            <v>5724736382</v>
          </cell>
          <cell r="R95">
            <v>277136900</v>
          </cell>
          <cell r="S95">
            <v>21695849108</v>
          </cell>
          <cell r="T95">
            <v>65789482</v>
          </cell>
          <cell r="U95">
            <v>19842456</v>
          </cell>
          <cell r="V95">
            <v>85631938</v>
          </cell>
          <cell r="W95">
            <v>13035065</v>
          </cell>
          <cell r="Y95">
            <v>199905</v>
          </cell>
          <cell r="Z95">
            <v>34693490686</v>
          </cell>
          <cell r="AA95">
            <v>6253431000</v>
          </cell>
          <cell r="AB95">
            <v>40946921686</v>
          </cell>
          <cell r="AC95">
            <v>13544046534</v>
          </cell>
          <cell r="AD95">
            <v>704464930</v>
          </cell>
          <cell r="AE95">
            <v>55195433150</v>
          </cell>
          <cell r="AF95">
            <v>120091711</v>
          </cell>
          <cell r="AG95">
            <v>37140122</v>
          </cell>
          <cell r="AH95">
            <v>157231833</v>
          </cell>
          <cell r="AI95">
            <v>26103578</v>
          </cell>
          <cell r="AK95">
            <v>199905</v>
          </cell>
          <cell r="AL95">
            <v>7259518291</v>
          </cell>
          <cell r="AM95">
            <v>1835472000</v>
          </cell>
          <cell r="AN95">
            <v>9094990291</v>
          </cell>
          <cell r="AO95">
            <v>3432744399</v>
          </cell>
          <cell r="AP95">
            <v>173727753</v>
          </cell>
          <cell r="AQ95">
            <v>12701462443</v>
          </cell>
          <cell r="AR95">
            <v>34348791</v>
          </cell>
          <cell r="AS95">
            <v>11226669</v>
          </cell>
          <cell r="AT95">
            <v>45575460</v>
          </cell>
          <cell r="AU95">
            <v>6103644</v>
          </cell>
        </row>
        <row r="96">
          <cell r="A96">
            <v>199906</v>
          </cell>
          <cell r="B96">
            <v>2622727656</v>
          </cell>
          <cell r="C96">
            <v>1085412000</v>
          </cell>
          <cell r="D96">
            <v>3708139656</v>
          </cell>
          <cell r="E96">
            <v>1544919066</v>
          </cell>
          <cell r="F96">
            <v>49114881</v>
          </cell>
          <cell r="G96">
            <v>5302173603</v>
          </cell>
          <cell r="H96">
            <v>6487027</v>
          </cell>
          <cell r="I96">
            <v>4246459</v>
          </cell>
          <cell r="J96">
            <v>10733486</v>
          </cell>
          <cell r="K96">
            <v>1739873</v>
          </cell>
          <cell r="M96">
            <v>199906</v>
          </cell>
          <cell r="N96">
            <v>15573925482</v>
          </cell>
          <cell r="O96">
            <v>3828190000</v>
          </cell>
          <cell r="P96">
            <v>19402115482</v>
          </cell>
          <cell r="Q96">
            <v>7269655448</v>
          </cell>
          <cell r="R96">
            <v>326251781</v>
          </cell>
          <cell r="S96">
            <v>26998022711</v>
          </cell>
          <cell r="T96">
            <v>72276509</v>
          </cell>
          <cell r="U96">
            <v>24088915</v>
          </cell>
          <cell r="V96">
            <v>96365424</v>
          </cell>
          <cell r="W96">
            <v>14774938</v>
          </cell>
          <cell r="Y96">
            <v>199906</v>
          </cell>
          <cell r="Z96">
            <v>34157476274</v>
          </cell>
          <cell r="AA96">
            <v>7022853000</v>
          </cell>
          <cell r="AB96">
            <v>41180329274</v>
          </cell>
          <cell r="AC96">
            <v>14366420613</v>
          </cell>
          <cell r="AD96">
            <v>675344959</v>
          </cell>
          <cell r="AE96">
            <v>56222094846</v>
          </cell>
          <cell r="AF96">
            <v>119559994</v>
          </cell>
          <cell r="AG96">
            <v>39098660</v>
          </cell>
          <cell r="AH96">
            <v>158658654</v>
          </cell>
          <cell r="AI96">
            <v>26244233</v>
          </cell>
          <cell r="AK96">
            <v>199906</v>
          </cell>
          <cell r="AL96">
            <v>7167681874</v>
          </cell>
          <cell r="AM96">
            <v>2470029000</v>
          </cell>
          <cell r="AN96">
            <v>9637710874</v>
          </cell>
          <cell r="AO96">
            <v>3912557769</v>
          </cell>
          <cell r="AP96">
            <v>160942828</v>
          </cell>
          <cell r="AQ96">
            <v>13711211471</v>
          </cell>
          <cell r="AR96">
            <v>24713826</v>
          </cell>
          <cell r="AS96">
            <v>10617799</v>
          </cell>
          <cell r="AT96">
            <v>35331625</v>
          </cell>
          <cell r="AU96">
            <v>4558681</v>
          </cell>
        </row>
        <row r="97">
          <cell r="A97">
            <v>199907</v>
          </cell>
          <cell r="B97">
            <v>3269664978</v>
          </cell>
          <cell r="C97">
            <v>1225930000</v>
          </cell>
          <cell r="D97">
            <v>4495594978</v>
          </cell>
          <cell r="E97">
            <v>1797056966</v>
          </cell>
          <cell r="F97">
            <v>49314522</v>
          </cell>
          <cell r="G97">
            <v>6341966466</v>
          </cell>
          <cell r="H97">
            <v>6612696</v>
          </cell>
          <cell r="I97">
            <v>4469828</v>
          </cell>
          <cell r="J97">
            <v>11082524</v>
          </cell>
          <cell r="K97">
            <v>2200851</v>
          </cell>
          <cell r="M97">
            <v>199907</v>
          </cell>
          <cell r="N97">
            <v>18843590460</v>
          </cell>
          <cell r="O97">
            <v>5054120000</v>
          </cell>
          <cell r="P97">
            <v>23897710460</v>
          </cell>
          <cell r="Q97">
            <v>9066712414</v>
          </cell>
          <cell r="R97">
            <v>375566303</v>
          </cell>
          <cell r="S97">
            <v>33339989177</v>
          </cell>
          <cell r="T97">
            <v>78889205</v>
          </cell>
          <cell r="U97">
            <v>28558743</v>
          </cell>
          <cell r="V97">
            <v>107447948</v>
          </cell>
          <cell r="W97">
            <v>16975789</v>
          </cell>
          <cell r="Y97">
            <v>199907</v>
          </cell>
          <cell r="Z97">
            <v>34083671966</v>
          </cell>
          <cell r="AA97">
            <v>7725093000</v>
          </cell>
          <cell r="AB97">
            <v>41808764966</v>
          </cell>
          <cell r="AC97">
            <v>14914712922</v>
          </cell>
          <cell r="AD97">
            <v>644495614</v>
          </cell>
          <cell r="AE97">
            <v>57367973502</v>
          </cell>
          <cell r="AF97">
            <v>119928016</v>
          </cell>
          <cell r="AG97">
            <v>41525022</v>
          </cell>
          <cell r="AH97">
            <v>161453038</v>
          </cell>
          <cell r="AI97">
            <v>26234405</v>
          </cell>
          <cell r="AK97">
            <v>199907</v>
          </cell>
          <cell r="AL97">
            <v>7960798501</v>
          </cell>
          <cell r="AM97">
            <v>3165462000</v>
          </cell>
          <cell r="AN97">
            <v>11126260501</v>
          </cell>
          <cell r="AO97">
            <v>4681544954</v>
          </cell>
          <cell r="AP97">
            <v>158060460</v>
          </cell>
          <cell r="AQ97">
            <v>15965865915</v>
          </cell>
          <cell r="AR97">
            <v>20515992</v>
          </cell>
          <cell r="AS97">
            <v>12061597</v>
          </cell>
          <cell r="AT97">
            <v>32577589</v>
          </cell>
          <cell r="AU97">
            <v>5069711</v>
          </cell>
        </row>
        <row r="98">
          <cell r="A98">
            <v>199908</v>
          </cell>
          <cell r="B98">
            <v>3446041793</v>
          </cell>
          <cell r="C98">
            <v>1121125000</v>
          </cell>
          <cell r="D98">
            <v>4567166793</v>
          </cell>
          <cell r="E98">
            <v>1801531714</v>
          </cell>
          <cell r="F98">
            <v>52511416</v>
          </cell>
          <cell r="G98">
            <v>6421209923</v>
          </cell>
          <cell r="H98">
            <v>6218370</v>
          </cell>
          <cell r="I98">
            <v>4475818</v>
          </cell>
          <cell r="J98">
            <v>10694188</v>
          </cell>
          <cell r="K98">
            <v>2182458</v>
          </cell>
          <cell r="M98">
            <v>199908</v>
          </cell>
          <cell r="N98">
            <v>22289632253</v>
          </cell>
          <cell r="O98">
            <v>6175245000</v>
          </cell>
          <cell r="P98">
            <v>28464877253</v>
          </cell>
          <cell r="Q98">
            <v>10868244128</v>
          </cell>
          <cell r="R98">
            <v>428077719</v>
          </cell>
          <cell r="S98">
            <v>39761199100</v>
          </cell>
          <cell r="T98">
            <v>85107575</v>
          </cell>
          <cell r="U98">
            <v>33034561</v>
          </cell>
          <cell r="V98">
            <v>118142136</v>
          </cell>
          <cell r="W98">
            <v>19158247</v>
          </cell>
          <cell r="Y98">
            <v>199908</v>
          </cell>
          <cell r="Z98">
            <v>34019031074</v>
          </cell>
          <cell r="AA98">
            <v>8244362000</v>
          </cell>
          <cell r="AB98">
            <v>42263393074</v>
          </cell>
          <cell r="AC98">
            <v>15439756316</v>
          </cell>
          <cell r="AD98">
            <v>641058270</v>
          </cell>
          <cell r="AE98">
            <v>58344207660</v>
          </cell>
          <cell r="AF98">
            <v>119338902</v>
          </cell>
          <cell r="AG98">
            <v>42680825</v>
          </cell>
          <cell r="AH98">
            <v>162019727</v>
          </cell>
          <cell r="AI98">
            <v>26260998</v>
          </cell>
          <cell r="AK98">
            <v>199908</v>
          </cell>
          <cell r="AL98">
            <v>9338434427</v>
          </cell>
          <cell r="AM98">
            <v>3432467000</v>
          </cell>
          <cell r="AN98">
            <v>12770901427</v>
          </cell>
          <cell r="AO98">
            <v>5143507746</v>
          </cell>
          <cell r="AP98">
            <v>150940819</v>
          </cell>
          <cell r="AQ98">
            <v>18065349992</v>
          </cell>
          <cell r="AR98">
            <v>19318093</v>
          </cell>
          <cell r="AS98">
            <v>13192105</v>
          </cell>
          <cell r="AT98">
            <v>32510198</v>
          </cell>
          <cell r="AU98">
            <v>6123182</v>
          </cell>
        </row>
        <row r="99">
          <cell r="A99">
            <v>199909</v>
          </cell>
          <cell r="B99">
            <v>3069574215</v>
          </cell>
          <cell r="C99">
            <v>975303000</v>
          </cell>
          <cell r="D99">
            <v>4044877215</v>
          </cell>
          <cell r="E99">
            <v>1747386529</v>
          </cell>
          <cell r="F99">
            <v>49454317</v>
          </cell>
          <cell r="G99">
            <v>5841718061</v>
          </cell>
          <cell r="H99">
            <v>7179736</v>
          </cell>
          <cell r="I99">
            <v>3902731</v>
          </cell>
          <cell r="J99">
            <v>11082467</v>
          </cell>
          <cell r="K99">
            <v>1940801</v>
          </cell>
          <cell r="M99">
            <v>199909</v>
          </cell>
          <cell r="N99">
            <v>25359206468</v>
          </cell>
          <cell r="O99">
            <v>7150548000</v>
          </cell>
          <cell r="P99">
            <v>32509754468</v>
          </cell>
          <cell r="Q99">
            <v>12615630657</v>
          </cell>
          <cell r="R99">
            <v>477532036</v>
          </cell>
          <cell r="S99">
            <v>45602917161</v>
          </cell>
          <cell r="T99">
            <v>92287311</v>
          </cell>
          <cell r="U99">
            <v>36937292</v>
          </cell>
          <cell r="V99">
            <v>129224603</v>
          </cell>
          <cell r="W99">
            <v>21099048</v>
          </cell>
          <cell r="Y99">
            <v>199909</v>
          </cell>
          <cell r="Z99">
            <v>33613544849</v>
          </cell>
          <cell r="AA99">
            <v>8685189000</v>
          </cell>
          <cell r="AB99">
            <v>42298733849</v>
          </cell>
          <cell r="AC99">
            <v>15977524058</v>
          </cell>
          <cell r="AD99">
            <v>639346357</v>
          </cell>
          <cell r="AE99">
            <v>58915604264</v>
          </cell>
          <cell r="AF99">
            <v>120774269</v>
          </cell>
          <cell r="AG99">
            <v>44993464</v>
          </cell>
          <cell r="AH99">
            <v>165767733</v>
          </cell>
          <cell r="AI99">
            <v>26233105</v>
          </cell>
          <cell r="AK99">
            <v>199909</v>
          </cell>
          <cell r="AL99">
            <v>9785280986</v>
          </cell>
          <cell r="AM99">
            <v>3322358000</v>
          </cell>
          <cell r="AN99">
            <v>13107638986</v>
          </cell>
          <cell r="AO99">
            <v>5345975209</v>
          </cell>
          <cell r="AP99">
            <v>151280255</v>
          </cell>
          <cell r="AQ99">
            <v>18604894450</v>
          </cell>
          <cell r="AR99">
            <v>20010802</v>
          </cell>
          <cell r="AS99">
            <v>12848377</v>
          </cell>
          <cell r="AT99">
            <v>32859179</v>
          </cell>
          <cell r="AU99">
            <v>6324110</v>
          </cell>
        </row>
        <row r="100">
          <cell r="A100">
            <v>199910</v>
          </cell>
          <cell r="B100">
            <v>2473025001</v>
          </cell>
          <cell r="C100">
            <v>801848000</v>
          </cell>
          <cell r="D100">
            <v>3274873001</v>
          </cell>
          <cell r="E100">
            <v>1566026385</v>
          </cell>
          <cell r="F100">
            <v>50229146</v>
          </cell>
          <cell r="G100">
            <v>4891128532</v>
          </cell>
          <cell r="H100">
            <v>7157383</v>
          </cell>
          <cell r="I100">
            <v>4063387</v>
          </cell>
          <cell r="J100">
            <v>11220770</v>
          </cell>
          <cell r="K100">
            <v>1316829</v>
          </cell>
          <cell r="M100">
            <v>199910</v>
          </cell>
          <cell r="N100">
            <v>27832231469</v>
          </cell>
          <cell r="O100">
            <v>7952396000</v>
          </cell>
          <cell r="P100">
            <v>35784627469</v>
          </cell>
          <cell r="Q100">
            <v>14181657042</v>
          </cell>
          <cell r="R100">
            <v>527761182</v>
          </cell>
          <cell r="S100">
            <v>50494045693</v>
          </cell>
          <cell r="T100">
            <v>99444694</v>
          </cell>
          <cell r="U100">
            <v>41000679</v>
          </cell>
          <cell r="V100">
            <v>140445373</v>
          </cell>
          <cell r="W100">
            <v>22415877</v>
          </cell>
          <cell r="Y100">
            <v>199910</v>
          </cell>
          <cell r="Z100">
            <v>33240383177</v>
          </cell>
          <cell r="AA100">
            <v>8996511000</v>
          </cell>
          <cell r="AB100">
            <v>42236894177</v>
          </cell>
          <cell r="AC100">
            <v>16402980962</v>
          </cell>
          <cell r="AD100">
            <v>632882938</v>
          </cell>
          <cell r="AE100">
            <v>59272758077</v>
          </cell>
          <cell r="AF100">
            <v>122445795</v>
          </cell>
          <cell r="AG100">
            <v>46755853</v>
          </cell>
          <cell r="AH100">
            <v>169201648</v>
          </cell>
          <cell r="AI100">
            <v>26219190</v>
          </cell>
          <cell r="AK100">
            <v>199910</v>
          </cell>
          <cell r="AL100">
            <v>8988641009</v>
          </cell>
          <cell r="AM100">
            <v>2898276000</v>
          </cell>
          <cell r="AN100">
            <v>11886917009</v>
          </cell>
          <cell r="AO100">
            <v>5114944628</v>
          </cell>
          <cell r="AP100">
            <v>152194879</v>
          </cell>
          <cell r="AQ100">
            <v>17154056516</v>
          </cell>
          <cell r="AR100">
            <v>20555489</v>
          </cell>
          <cell r="AS100">
            <v>12441936</v>
          </cell>
          <cell r="AT100">
            <v>32997425</v>
          </cell>
          <cell r="AU100">
            <v>5440088</v>
          </cell>
        </row>
        <row r="101">
          <cell r="A101">
            <v>199911</v>
          </cell>
          <cell r="B101">
            <v>2280675491</v>
          </cell>
          <cell r="C101">
            <v>601696000</v>
          </cell>
          <cell r="D101">
            <v>2882371491</v>
          </cell>
          <cell r="E101">
            <v>1463658385</v>
          </cell>
          <cell r="F101">
            <v>46915520</v>
          </cell>
          <cell r="G101">
            <v>4392945396</v>
          </cell>
          <cell r="H101">
            <v>8638672</v>
          </cell>
          <cell r="I101">
            <v>4366130</v>
          </cell>
          <cell r="J101">
            <v>13004802</v>
          </cell>
          <cell r="K101">
            <v>1670617</v>
          </cell>
          <cell r="M101">
            <v>199911</v>
          </cell>
          <cell r="N101">
            <v>30112906960</v>
          </cell>
          <cell r="O101">
            <v>8554092000</v>
          </cell>
          <cell r="P101">
            <v>38666998960</v>
          </cell>
          <cell r="Q101">
            <v>15645315427</v>
          </cell>
          <cell r="R101">
            <v>574676702</v>
          </cell>
          <cell r="S101">
            <v>54886991089</v>
          </cell>
          <cell r="T101">
            <v>108083366</v>
          </cell>
          <cell r="U101">
            <v>45366809</v>
          </cell>
          <cell r="V101">
            <v>153450175</v>
          </cell>
          <cell r="W101">
            <v>24086494</v>
          </cell>
          <cell r="Y101">
            <v>199911</v>
          </cell>
          <cell r="Z101">
            <v>32895170485</v>
          </cell>
          <cell r="AA101">
            <v>9063553000</v>
          </cell>
          <cell r="AB101">
            <v>41958723485</v>
          </cell>
          <cell r="AC101">
            <v>16830966858</v>
          </cell>
          <cell r="AD101">
            <v>633288780</v>
          </cell>
          <cell r="AE101">
            <v>59422979123</v>
          </cell>
          <cell r="AF101">
            <v>120098592</v>
          </cell>
          <cell r="AG101">
            <v>48553829</v>
          </cell>
          <cell r="AH101">
            <v>168652421</v>
          </cell>
          <cell r="AI101">
            <v>26144847</v>
          </cell>
          <cell r="AK101">
            <v>199911</v>
          </cell>
          <cell r="AL101">
            <v>7823274707</v>
          </cell>
          <cell r="AM101">
            <v>2378847000</v>
          </cell>
          <cell r="AN101">
            <v>10202121707</v>
          </cell>
          <cell r="AO101">
            <v>4777071299</v>
          </cell>
          <cell r="AP101">
            <v>146598983</v>
          </cell>
          <cell r="AQ101">
            <v>15125791989</v>
          </cell>
          <cell r="AR101">
            <v>22975791</v>
          </cell>
          <cell r="AS101">
            <v>12332248</v>
          </cell>
          <cell r="AT101">
            <v>35308039</v>
          </cell>
          <cell r="AU101">
            <v>4928247</v>
          </cell>
        </row>
        <row r="102">
          <cell r="A102">
            <v>199912</v>
          </cell>
          <cell r="B102">
            <v>2517598560</v>
          </cell>
          <cell r="C102">
            <v>551694000</v>
          </cell>
          <cell r="D102">
            <v>3069292560</v>
          </cell>
          <cell r="E102">
            <v>1625741745</v>
          </cell>
          <cell r="F102">
            <v>49552828</v>
          </cell>
          <cell r="G102">
            <v>4744587133</v>
          </cell>
          <cell r="H102">
            <v>10547821</v>
          </cell>
          <cell r="I102">
            <v>5844656</v>
          </cell>
          <cell r="J102">
            <v>16392477</v>
          </cell>
          <cell r="K102">
            <v>2446303</v>
          </cell>
          <cell r="M102">
            <v>199912</v>
          </cell>
          <cell r="N102">
            <v>32630505520</v>
          </cell>
          <cell r="O102">
            <v>9105786000</v>
          </cell>
          <cell r="P102">
            <v>41736291520</v>
          </cell>
          <cell r="Q102">
            <v>17271057172</v>
          </cell>
          <cell r="R102">
            <v>624229530</v>
          </cell>
          <cell r="S102">
            <v>59631578222</v>
          </cell>
          <cell r="T102">
            <v>118631187</v>
          </cell>
          <cell r="U102">
            <v>51211465</v>
          </cell>
          <cell r="V102">
            <v>169842652</v>
          </cell>
          <cell r="W102">
            <v>26532797</v>
          </cell>
          <cell r="Y102">
            <v>199912</v>
          </cell>
          <cell r="Z102">
            <v>32630505520</v>
          </cell>
          <cell r="AA102">
            <v>9105786000</v>
          </cell>
          <cell r="AB102">
            <v>41736291520</v>
          </cell>
          <cell r="AC102">
            <v>17271057172</v>
          </cell>
          <cell r="AD102">
            <v>624229530</v>
          </cell>
          <cell r="AE102">
            <v>59631578222</v>
          </cell>
          <cell r="AF102">
            <v>118631187</v>
          </cell>
          <cell r="AG102">
            <v>51211465</v>
          </cell>
          <cell r="AH102">
            <v>169842652</v>
          </cell>
          <cell r="AI102">
            <v>26532797</v>
          </cell>
          <cell r="AK102">
            <v>199912</v>
          </cell>
          <cell r="AL102">
            <v>7271299052</v>
          </cell>
          <cell r="AM102">
            <v>1955238000</v>
          </cell>
          <cell r="AN102">
            <v>9226537052</v>
          </cell>
          <cell r="AO102">
            <v>4655426515</v>
          </cell>
          <cell r="AP102">
            <v>146697494</v>
          </cell>
          <cell r="AQ102">
            <v>14028661061</v>
          </cell>
          <cell r="AR102">
            <v>26343876</v>
          </cell>
          <cell r="AS102">
            <v>14274173</v>
          </cell>
          <cell r="AT102">
            <v>40618049</v>
          </cell>
          <cell r="AU102">
            <v>5433749</v>
          </cell>
        </row>
        <row r="103">
          <cell r="A103">
            <v>200001</v>
          </cell>
          <cell r="B103">
            <v>2614483759</v>
          </cell>
          <cell r="C103">
            <v>525671000</v>
          </cell>
          <cell r="D103">
            <v>3140154759</v>
          </cell>
          <cell r="E103">
            <v>1584502660</v>
          </cell>
          <cell r="F103">
            <v>0</v>
          </cell>
          <cell r="G103">
            <v>4724657419</v>
          </cell>
          <cell r="H103">
            <v>14710027</v>
          </cell>
          <cell r="I103">
            <v>3346194</v>
          </cell>
          <cell r="J103">
            <v>18056221</v>
          </cell>
          <cell r="K103">
            <v>3595693</v>
          </cell>
          <cell r="M103">
            <v>200001</v>
          </cell>
          <cell r="N103">
            <v>2614483759</v>
          </cell>
          <cell r="O103">
            <v>525671000</v>
          </cell>
          <cell r="P103">
            <v>3140154759</v>
          </cell>
          <cell r="Q103">
            <v>1584502660</v>
          </cell>
          <cell r="R103">
            <v>0</v>
          </cell>
          <cell r="S103">
            <v>4724657419</v>
          </cell>
          <cell r="T103">
            <v>14710027</v>
          </cell>
          <cell r="U103">
            <v>3346194</v>
          </cell>
          <cell r="V103">
            <v>18056221</v>
          </cell>
          <cell r="W103">
            <v>3595693</v>
          </cell>
          <cell r="Y103">
            <v>200001</v>
          </cell>
          <cell r="Z103">
            <v>32357517491</v>
          </cell>
          <cell r="AA103">
            <v>9163127000</v>
          </cell>
          <cell r="AB103">
            <v>41520644491</v>
          </cell>
          <cell r="AC103">
            <v>17672130872</v>
          </cell>
          <cell r="AD103">
            <v>572558326</v>
          </cell>
          <cell r="AE103">
            <v>59765333689</v>
          </cell>
          <cell r="AF103">
            <v>116950617</v>
          </cell>
          <cell r="AG103">
            <v>50127118</v>
          </cell>
          <cell r="AH103">
            <v>167077735</v>
          </cell>
          <cell r="AI103">
            <v>26249032</v>
          </cell>
          <cell r="AK103">
            <v>200001</v>
          </cell>
          <cell r="AL103">
            <v>7412757810</v>
          </cell>
          <cell r="AM103">
            <v>1679061000</v>
          </cell>
          <cell r="AN103">
            <v>9091818810</v>
          </cell>
          <cell r="AO103">
            <v>4673902790</v>
          </cell>
          <cell r="AP103">
            <v>96468348</v>
          </cell>
          <cell r="AQ103">
            <v>13862189948</v>
          </cell>
          <cell r="AR103">
            <v>33896520</v>
          </cell>
          <cell r="AS103">
            <v>13556980</v>
          </cell>
          <cell r="AT103">
            <v>47453500</v>
          </cell>
          <cell r="AU103">
            <v>7712613</v>
          </cell>
        </row>
        <row r="104">
          <cell r="A104">
            <v>200002</v>
          </cell>
          <cell r="B104">
            <v>2544033304</v>
          </cell>
          <cell r="C104">
            <v>536953000</v>
          </cell>
          <cell r="D104">
            <v>3080986304</v>
          </cell>
          <cell r="E104">
            <v>1553012683</v>
          </cell>
          <cell r="F104">
            <v>46841117</v>
          </cell>
          <cell r="G104">
            <v>4680840104</v>
          </cell>
          <cell r="H104">
            <v>17800684</v>
          </cell>
          <cell r="I104">
            <v>6160505</v>
          </cell>
          <cell r="J104">
            <v>23961189</v>
          </cell>
          <cell r="K104">
            <v>4084165</v>
          </cell>
          <cell r="M104">
            <v>200002</v>
          </cell>
          <cell r="N104">
            <v>5158517063</v>
          </cell>
          <cell r="O104">
            <v>1062624000</v>
          </cell>
          <cell r="P104">
            <v>6221141063</v>
          </cell>
          <cell r="Q104">
            <v>3137515343</v>
          </cell>
          <cell r="R104">
            <v>46841117</v>
          </cell>
          <cell r="S104">
            <v>9405497523</v>
          </cell>
          <cell r="T104">
            <v>32510711</v>
          </cell>
          <cell r="U104">
            <v>9506699</v>
          </cell>
          <cell r="V104">
            <v>42017410</v>
          </cell>
          <cell r="W104">
            <v>7679858</v>
          </cell>
          <cell r="Y104">
            <v>200002</v>
          </cell>
          <cell r="Z104">
            <v>32097343048</v>
          </cell>
          <cell r="AA104">
            <v>9261104000</v>
          </cell>
          <cell r="AB104">
            <v>41358447048</v>
          </cell>
          <cell r="AC104">
            <v>18116580532</v>
          </cell>
          <cell r="AD104">
            <v>567661500</v>
          </cell>
          <cell r="AE104">
            <v>60042689080</v>
          </cell>
          <cell r="AF104">
            <v>119701207</v>
          </cell>
          <cell r="AG104">
            <v>52102377</v>
          </cell>
          <cell r="AH104">
            <v>171803584</v>
          </cell>
          <cell r="AI104">
            <v>27281234</v>
          </cell>
          <cell r="AK104">
            <v>200002</v>
          </cell>
          <cell r="AL104">
            <v>7676115623</v>
          </cell>
          <cell r="AM104">
            <v>1614318000</v>
          </cell>
          <cell r="AN104">
            <v>9290433623</v>
          </cell>
          <cell r="AO104">
            <v>4763257088</v>
          </cell>
          <cell r="AP104">
            <v>96393945</v>
          </cell>
          <cell r="AQ104">
            <v>14150084656</v>
          </cell>
          <cell r="AR104">
            <v>43058532</v>
          </cell>
          <cell r="AS104">
            <v>15351355</v>
          </cell>
          <cell r="AT104">
            <v>58409887</v>
          </cell>
          <cell r="AU104">
            <v>10126161</v>
          </cell>
        </row>
        <row r="105">
          <cell r="A105">
            <v>200003</v>
          </cell>
          <cell r="B105">
            <v>2457932751</v>
          </cell>
          <cell r="C105">
            <v>503930000</v>
          </cell>
          <cell r="D105">
            <v>2961862751</v>
          </cell>
          <cell r="E105">
            <v>1499621384</v>
          </cell>
          <cell r="F105">
            <v>47324597</v>
          </cell>
          <cell r="G105">
            <v>4508808732</v>
          </cell>
          <cell r="H105">
            <v>15581147</v>
          </cell>
          <cell r="I105">
            <v>21399147</v>
          </cell>
          <cell r="J105">
            <v>36980294</v>
          </cell>
          <cell r="K105">
            <v>2545752</v>
          </cell>
          <cell r="M105">
            <v>200003</v>
          </cell>
          <cell r="N105">
            <v>7616449814</v>
          </cell>
          <cell r="O105">
            <v>1566554000</v>
          </cell>
          <cell r="P105">
            <v>9183003814</v>
          </cell>
          <cell r="Q105">
            <v>4637136727</v>
          </cell>
          <cell r="R105">
            <v>94165714</v>
          </cell>
          <cell r="S105">
            <v>13914306255</v>
          </cell>
          <cell r="T105">
            <v>48091858</v>
          </cell>
          <cell r="U105">
            <v>30905846</v>
          </cell>
          <cell r="V105">
            <v>78997704</v>
          </cell>
          <cell r="W105">
            <v>10225610</v>
          </cell>
          <cell r="Y105">
            <v>200003</v>
          </cell>
          <cell r="Z105">
            <v>31840711726</v>
          </cell>
          <cell r="AA105">
            <v>9314179000</v>
          </cell>
          <cell r="AB105">
            <v>41154890726</v>
          </cell>
          <cell r="AC105">
            <v>18551096220</v>
          </cell>
          <cell r="AD105">
            <v>553086291</v>
          </cell>
          <cell r="AE105">
            <v>60259073237</v>
          </cell>
          <cell r="AF105">
            <v>119160362</v>
          </cell>
          <cell r="AG105">
            <v>68646195</v>
          </cell>
          <cell r="AH105">
            <v>187806557</v>
          </cell>
          <cell r="AI105">
            <v>26542150</v>
          </cell>
          <cell r="AK105">
            <v>200003</v>
          </cell>
          <cell r="AL105">
            <v>7616449814</v>
          </cell>
          <cell r="AM105">
            <v>1566554000</v>
          </cell>
          <cell r="AN105">
            <v>9183003814</v>
          </cell>
          <cell r="AO105">
            <v>4637136727</v>
          </cell>
          <cell r="AP105">
            <v>94165714</v>
          </cell>
          <cell r="AQ105">
            <v>13914306255</v>
          </cell>
          <cell r="AR105">
            <v>48091858</v>
          </cell>
          <cell r="AS105">
            <v>30905846</v>
          </cell>
          <cell r="AT105">
            <v>78997704</v>
          </cell>
          <cell r="AU105">
            <v>10225610</v>
          </cell>
        </row>
        <row r="106">
          <cell r="A106">
            <v>200004</v>
          </cell>
          <cell r="B106">
            <v>2275471168</v>
          </cell>
          <cell r="C106">
            <v>413264000</v>
          </cell>
          <cell r="D106">
            <v>2688735168</v>
          </cell>
          <cell r="E106">
            <v>1415247530</v>
          </cell>
          <cell r="F106">
            <v>47274867</v>
          </cell>
          <cell r="G106">
            <v>4151257565</v>
          </cell>
          <cell r="H106">
            <v>11021545</v>
          </cell>
          <cell r="I106">
            <v>10457428</v>
          </cell>
          <cell r="J106">
            <v>21478973</v>
          </cell>
          <cell r="K106">
            <v>1723571</v>
          </cell>
          <cell r="M106">
            <v>200004</v>
          </cell>
          <cell r="N106">
            <v>9891920982</v>
          </cell>
          <cell r="O106">
            <v>1979818000</v>
          </cell>
          <cell r="P106">
            <v>11871738982</v>
          </cell>
          <cell r="Q106">
            <v>6052384257</v>
          </cell>
          <cell r="R106">
            <v>141440581</v>
          </cell>
          <cell r="S106">
            <v>18065563820</v>
          </cell>
          <cell r="T106">
            <v>59113403</v>
          </cell>
          <cell r="U106">
            <v>41363274</v>
          </cell>
          <cell r="V106">
            <v>100476677</v>
          </cell>
          <cell r="W106">
            <v>11949181</v>
          </cell>
          <cell r="Y106">
            <v>200004</v>
          </cell>
          <cell r="Z106">
            <v>31639634543</v>
          </cell>
          <cell r="AA106">
            <v>9196946000</v>
          </cell>
          <cell r="AB106">
            <v>40836580543</v>
          </cell>
          <cell r="AC106">
            <v>18938273969</v>
          </cell>
          <cell r="AD106">
            <v>548164268</v>
          </cell>
          <cell r="AE106">
            <v>60323018780</v>
          </cell>
          <cell r="AF106">
            <v>119371377</v>
          </cell>
          <cell r="AG106">
            <v>76077593</v>
          </cell>
          <cell r="AH106">
            <v>195448970</v>
          </cell>
          <cell r="AI106">
            <v>26575900</v>
          </cell>
          <cell r="AK106">
            <v>200004</v>
          </cell>
          <cell r="AL106">
            <v>7277437223</v>
          </cell>
          <cell r="AM106">
            <v>1454147000</v>
          </cell>
          <cell r="AN106">
            <v>8731584223</v>
          </cell>
          <cell r="AO106">
            <v>4467881597</v>
          </cell>
          <cell r="AP106">
            <v>141440581</v>
          </cell>
          <cell r="AQ106">
            <v>13340906401</v>
          </cell>
          <cell r="AR106">
            <v>44403376</v>
          </cell>
          <cell r="AS106">
            <v>38017080</v>
          </cell>
          <cell r="AT106">
            <v>82420456</v>
          </cell>
          <cell r="AU106">
            <v>8353488</v>
          </cell>
        </row>
        <row r="107">
          <cell r="A107">
            <v>200005</v>
          </cell>
          <cell r="B107">
            <v>2416428392</v>
          </cell>
          <cell r="C107">
            <v>171935000</v>
          </cell>
          <cell r="D107">
            <v>2588363392</v>
          </cell>
          <cell r="E107">
            <v>1401498774</v>
          </cell>
          <cell r="F107">
            <v>44971875</v>
          </cell>
          <cell r="G107">
            <v>4034834041</v>
          </cell>
          <cell r="H107">
            <v>8150716</v>
          </cell>
          <cell r="I107">
            <v>11929543</v>
          </cell>
          <cell r="J107">
            <v>20080259</v>
          </cell>
          <cell r="K107">
            <v>1535552</v>
          </cell>
          <cell r="M107">
            <v>200005</v>
          </cell>
          <cell r="N107">
            <v>12308349374</v>
          </cell>
          <cell r="O107">
            <v>2151753000</v>
          </cell>
          <cell r="P107">
            <v>14460102374</v>
          </cell>
          <cell r="Q107">
            <v>7453883031</v>
          </cell>
          <cell r="R107">
            <v>186412456</v>
          </cell>
          <cell r="S107">
            <v>22100397861</v>
          </cell>
          <cell r="T107">
            <v>67264119</v>
          </cell>
          <cell r="U107">
            <v>53292817</v>
          </cell>
          <cell r="V107">
            <v>120556936</v>
          </cell>
          <cell r="W107">
            <v>13484733</v>
          </cell>
          <cell r="Y107">
            <v>200005</v>
          </cell>
          <cell r="Z107">
            <v>31987657068</v>
          </cell>
          <cell r="AA107">
            <v>8514761000</v>
          </cell>
          <cell r="AB107">
            <v>40502418068</v>
          </cell>
          <cell r="AC107">
            <v>19000203821</v>
          </cell>
          <cell r="AD107">
            <v>533505086</v>
          </cell>
          <cell r="AE107">
            <v>60036126975</v>
          </cell>
          <cell r="AF107">
            <v>120105824</v>
          </cell>
          <cell r="AG107">
            <v>84661826</v>
          </cell>
          <cell r="AH107">
            <v>204767650</v>
          </cell>
          <cell r="AI107">
            <v>26982465</v>
          </cell>
          <cell r="AK107">
            <v>200005</v>
          </cell>
          <cell r="AL107">
            <v>7149832311</v>
          </cell>
          <cell r="AM107">
            <v>1089129000</v>
          </cell>
          <cell r="AN107">
            <v>8238961311</v>
          </cell>
          <cell r="AO107">
            <v>4316367688</v>
          </cell>
          <cell r="AP107">
            <v>139571339</v>
          </cell>
          <cell r="AQ107">
            <v>12694900338</v>
          </cell>
          <cell r="AR107">
            <v>34753408</v>
          </cell>
          <cell r="AS107">
            <v>43786118</v>
          </cell>
          <cell r="AT107">
            <v>78539526</v>
          </cell>
          <cell r="AU107">
            <v>5804875</v>
          </cell>
        </row>
        <row r="108">
          <cell r="A108">
            <v>200006</v>
          </cell>
          <cell r="B108">
            <v>2710320120</v>
          </cell>
          <cell r="C108">
            <v>292484000</v>
          </cell>
          <cell r="D108">
            <v>3002804120</v>
          </cell>
          <cell r="E108">
            <v>1504738575</v>
          </cell>
          <cell r="F108">
            <v>44151868</v>
          </cell>
          <cell r="G108">
            <v>4551694563</v>
          </cell>
          <cell r="H108">
            <v>6218780</v>
          </cell>
          <cell r="I108">
            <v>12151490</v>
          </cell>
          <cell r="J108">
            <v>18370270</v>
          </cell>
          <cell r="K108">
            <v>1407321</v>
          </cell>
          <cell r="M108">
            <v>200006</v>
          </cell>
          <cell r="N108">
            <v>15018669494</v>
          </cell>
          <cell r="O108">
            <v>2444237000</v>
          </cell>
          <cell r="P108">
            <v>17462906494</v>
          </cell>
          <cell r="Q108">
            <v>8958621606</v>
          </cell>
          <cell r="R108">
            <v>230564324</v>
          </cell>
          <cell r="S108">
            <v>26652092424</v>
          </cell>
          <cell r="T108">
            <v>73482899</v>
          </cell>
          <cell r="U108">
            <v>65444307</v>
          </cell>
          <cell r="V108">
            <v>138927206</v>
          </cell>
          <cell r="W108">
            <v>14892054</v>
          </cell>
          <cell r="Y108">
            <v>200006</v>
          </cell>
          <cell r="Z108">
            <v>32075249532</v>
          </cell>
          <cell r="AA108">
            <v>7721833000</v>
          </cell>
          <cell r="AB108">
            <v>39797082532</v>
          </cell>
          <cell r="AC108">
            <v>18960023330</v>
          </cell>
          <cell r="AD108">
            <v>528542073</v>
          </cell>
          <cell r="AE108">
            <v>59285647935</v>
          </cell>
          <cell r="AF108">
            <v>119837577</v>
          </cell>
          <cell r="AG108">
            <v>92566857</v>
          </cell>
          <cell r="AH108">
            <v>212404434</v>
          </cell>
          <cell r="AI108">
            <v>26649913</v>
          </cell>
          <cell r="AK108">
            <v>200006</v>
          </cell>
          <cell r="AL108">
            <v>7402219680</v>
          </cell>
          <cell r="AM108">
            <v>877683000</v>
          </cell>
          <cell r="AN108">
            <v>8279902680</v>
          </cell>
          <cell r="AO108">
            <v>4321484879</v>
          </cell>
          <cell r="AP108">
            <v>136398610</v>
          </cell>
          <cell r="AQ108">
            <v>12737786169</v>
          </cell>
          <cell r="AR108">
            <v>25391041</v>
          </cell>
          <cell r="AS108">
            <v>34538461</v>
          </cell>
          <cell r="AT108">
            <v>59929502</v>
          </cell>
          <cell r="AU108">
            <v>4666444</v>
          </cell>
        </row>
        <row r="109">
          <cell r="A109">
            <v>200007</v>
          </cell>
          <cell r="B109">
            <v>3199381062</v>
          </cell>
          <cell r="C109">
            <v>685083000</v>
          </cell>
          <cell r="D109">
            <v>3884464062</v>
          </cell>
          <cell r="E109">
            <v>1770129199</v>
          </cell>
          <cell r="F109">
            <v>49603476</v>
          </cell>
          <cell r="G109">
            <v>5704196737</v>
          </cell>
          <cell r="H109">
            <v>6274723</v>
          </cell>
          <cell r="I109">
            <v>14484726</v>
          </cell>
          <cell r="J109">
            <v>20759449</v>
          </cell>
          <cell r="K109">
            <v>1890502</v>
          </cell>
          <cell r="M109">
            <v>200007</v>
          </cell>
          <cell r="N109">
            <v>18218050556</v>
          </cell>
          <cell r="O109">
            <v>3129320000</v>
          </cell>
          <cell r="P109">
            <v>21347370556</v>
          </cell>
          <cell r="Q109">
            <v>10728750805</v>
          </cell>
          <cell r="R109">
            <v>280167800</v>
          </cell>
          <cell r="S109">
            <v>32356289161</v>
          </cell>
          <cell r="T109">
            <v>79757622</v>
          </cell>
          <cell r="U109">
            <v>79929033</v>
          </cell>
          <cell r="V109">
            <v>159686655</v>
          </cell>
          <cell r="W109">
            <v>16782556</v>
          </cell>
          <cell r="Y109">
            <v>200007</v>
          </cell>
          <cell r="Z109">
            <v>32004965616</v>
          </cell>
          <cell r="AA109">
            <v>7180986000</v>
          </cell>
          <cell r="AB109">
            <v>39185951616</v>
          </cell>
          <cell r="AC109">
            <v>18933095563</v>
          </cell>
          <cell r="AD109">
            <v>528831027</v>
          </cell>
          <cell r="AE109">
            <v>58647878206</v>
          </cell>
          <cell r="AF109">
            <v>119499604</v>
          </cell>
          <cell r="AG109">
            <v>102581755</v>
          </cell>
          <cell r="AH109">
            <v>222081359</v>
          </cell>
          <cell r="AI109">
            <v>26339564</v>
          </cell>
          <cell r="AK109">
            <v>200007</v>
          </cell>
          <cell r="AL109">
            <v>8326129574</v>
          </cell>
          <cell r="AM109">
            <v>1149502000</v>
          </cell>
          <cell r="AN109">
            <v>9475631574</v>
          </cell>
          <cell r="AO109">
            <v>4676366548</v>
          </cell>
          <cell r="AP109">
            <v>138727219</v>
          </cell>
          <cell r="AQ109">
            <v>14290725341</v>
          </cell>
          <cell r="AR109">
            <v>20644219</v>
          </cell>
          <cell r="AS109">
            <v>38565759</v>
          </cell>
          <cell r="AT109">
            <v>59209978</v>
          </cell>
          <cell r="AU109">
            <v>4833375</v>
          </cell>
        </row>
        <row r="110">
          <cell r="A110">
            <v>200008</v>
          </cell>
          <cell r="B110">
            <v>3025486761</v>
          </cell>
          <cell r="C110">
            <v>264709000</v>
          </cell>
          <cell r="D110">
            <v>3290195761</v>
          </cell>
          <cell r="E110">
            <v>1696352177</v>
          </cell>
          <cell r="F110">
            <v>47398774</v>
          </cell>
          <cell r="G110">
            <v>5033946712</v>
          </cell>
          <cell r="H110">
            <v>4902883</v>
          </cell>
          <cell r="I110">
            <v>14095498</v>
          </cell>
          <cell r="J110">
            <v>18998381</v>
          </cell>
          <cell r="K110">
            <v>1897990</v>
          </cell>
          <cell r="M110">
            <v>200008</v>
          </cell>
          <cell r="N110">
            <v>21243537317</v>
          </cell>
          <cell r="O110">
            <v>3394029000</v>
          </cell>
          <cell r="P110">
            <v>24637566317</v>
          </cell>
          <cell r="Q110">
            <v>12425102982</v>
          </cell>
          <cell r="R110">
            <v>327566574</v>
          </cell>
          <cell r="S110">
            <v>37390235873</v>
          </cell>
          <cell r="T110">
            <v>84660505</v>
          </cell>
          <cell r="U110">
            <v>94024531</v>
          </cell>
          <cell r="V110">
            <v>178685036</v>
          </cell>
          <cell r="W110">
            <v>18680546</v>
          </cell>
          <cell r="Y110">
            <v>200008</v>
          </cell>
          <cell r="Z110">
            <v>31584410584</v>
          </cell>
          <cell r="AA110">
            <v>6324570000</v>
          </cell>
          <cell r="AB110">
            <v>37908980584</v>
          </cell>
          <cell r="AC110">
            <v>18827916026</v>
          </cell>
          <cell r="AD110">
            <v>523718385</v>
          </cell>
          <cell r="AE110">
            <v>57260614995</v>
          </cell>
          <cell r="AF110">
            <v>118184117</v>
          </cell>
          <cell r="AG110">
            <v>112201435</v>
          </cell>
          <cell r="AH110">
            <v>230385552</v>
          </cell>
          <cell r="AI110">
            <v>26055096</v>
          </cell>
          <cell r="AK110">
            <v>200008</v>
          </cell>
          <cell r="AL110">
            <v>8935187943</v>
          </cell>
          <cell r="AM110">
            <v>1242276000</v>
          </cell>
          <cell r="AN110">
            <v>10177463943</v>
          </cell>
          <cell r="AO110">
            <v>4971219951</v>
          </cell>
          <cell r="AP110">
            <v>141154118</v>
          </cell>
          <cell r="AQ110">
            <v>15289838012</v>
          </cell>
          <cell r="AR110">
            <v>17396386</v>
          </cell>
          <cell r="AS110">
            <v>40731714</v>
          </cell>
          <cell r="AT110">
            <v>58128100</v>
          </cell>
          <cell r="AU110">
            <v>5195813</v>
          </cell>
        </row>
        <row r="111">
          <cell r="A111">
            <v>200009</v>
          </cell>
          <cell r="B111">
            <v>3038782603</v>
          </cell>
          <cell r="C111">
            <v>267929000</v>
          </cell>
          <cell r="D111">
            <v>3306711603</v>
          </cell>
          <cell r="E111">
            <v>1664864482</v>
          </cell>
          <cell r="F111">
            <v>51432814</v>
          </cell>
          <cell r="G111">
            <v>5023008899</v>
          </cell>
          <cell r="H111">
            <v>5278998</v>
          </cell>
          <cell r="I111">
            <v>14315615</v>
          </cell>
          <cell r="J111">
            <v>19594613</v>
          </cell>
          <cell r="K111">
            <v>1712267</v>
          </cell>
          <cell r="M111">
            <v>200009</v>
          </cell>
          <cell r="N111">
            <v>24282319920</v>
          </cell>
          <cell r="O111">
            <v>3661958000</v>
          </cell>
          <cell r="P111">
            <v>27944277920</v>
          </cell>
          <cell r="Q111">
            <v>14089967464</v>
          </cell>
          <cell r="R111">
            <v>378999388</v>
          </cell>
          <cell r="S111">
            <v>42413244772</v>
          </cell>
          <cell r="T111">
            <v>89939503</v>
          </cell>
          <cell r="U111">
            <v>108340146</v>
          </cell>
          <cell r="V111">
            <v>198279649</v>
          </cell>
          <cell r="W111">
            <v>20392813</v>
          </cell>
          <cell r="Y111">
            <v>200009</v>
          </cell>
          <cell r="Z111">
            <v>31553618972</v>
          </cell>
          <cell r="AA111">
            <v>5617196000</v>
          </cell>
          <cell r="AB111">
            <v>37170814972</v>
          </cell>
          <cell r="AC111">
            <v>18745393979</v>
          </cell>
          <cell r="AD111">
            <v>525696882</v>
          </cell>
          <cell r="AE111">
            <v>56441905833</v>
          </cell>
          <cell r="AF111">
            <v>116283379</v>
          </cell>
          <cell r="AG111">
            <v>122614319</v>
          </cell>
          <cell r="AH111">
            <v>238897698</v>
          </cell>
          <cell r="AI111">
            <v>25826562</v>
          </cell>
          <cell r="AK111">
            <v>200009</v>
          </cell>
          <cell r="AL111">
            <v>9263650426</v>
          </cell>
          <cell r="AM111">
            <v>1217721000</v>
          </cell>
          <cell r="AN111">
            <v>10481371426</v>
          </cell>
          <cell r="AO111">
            <v>5131345858</v>
          </cell>
          <cell r="AP111">
            <v>148435064</v>
          </cell>
          <cell r="AQ111">
            <v>15761152348</v>
          </cell>
          <cell r="AR111">
            <v>16456604</v>
          </cell>
          <cell r="AS111">
            <v>42895839</v>
          </cell>
          <cell r="AT111">
            <v>59352443</v>
          </cell>
          <cell r="AU111">
            <v>5500759</v>
          </cell>
        </row>
        <row r="112">
          <cell r="A112">
            <v>200010</v>
          </cell>
          <cell r="B112">
            <v>2582532790</v>
          </cell>
          <cell r="C112">
            <v>122066000</v>
          </cell>
          <cell r="D112">
            <v>2704598790</v>
          </cell>
          <cell r="E112">
            <v>1643663709</v>
          </cell>
          <cell r="F112">
            <v>49500983</v>
          </cell>
          <cell r="G112">
            <v>4397763482</v>
          </cell>
          <cell r="H112">
            <v>5472199</v>
          </cell>
          <cell r="I112">
            <v>11687388</v>
          </cell>
          <cell r="J112">
            <v>17159587</v>
          </cell>
          <cell r="K112">
            <v>1430731</v>
          </cell>
          <cell r="M112">
            <v>200010</v>
          </cell>
          <cell r="N112">
            <v>26864852710</v>
          </cell>
          <cell r="O112">
            <v>3784024000</v>
          </cell>
          <cell r="P112">
            <v>30648876710</v>
          </cell>
          <cell r="Q112">
            <v>15733631173</v>
          </cell>
          <cell r="R112">
            <v>428500371</v>
          </cell>
          <cell r="S112">
            <v>46811008254</v>
          </cell>
          <cell r="T112">
            <v>95411702</v>
          </cell>
          <cell r="U112">
            <v>120027534</v>
          </cell>
          <cell r="V112">
            <v>215439236</v>
          </cell>
          <cell r="W112">
            <v>21823544</v>
          </cell>
          <cell r="Y112">
            <v>200010</v>
          </cell>
          <cell r="Z112">
            <v>31663126761</v>
          </cell>
          <cell r="AA112">
            <v>4937414000</v>
          </cell>
          <cell r="AB112">
            <v>36600540761</v>
          </cell>
          <cell r="AC112">
            <v>18823031303</v>
          </cell>
          <cell r="AD112">
            <v>524968719</v>
          </cell>
          <cell r="AE112">
            <v>55948540783</v>
          </cell>
          <cell r="AF112">
            <v>114598195</v>
          </cell>
          <cell r="AG112">
            <v>130238320</v>
          </cell>
          <cell r="AH112">
            <v>244836515</v>
          </cell>
          <cell r="AI112">
            <v>25940464</v>
          </cell>
          <cell r="AK112">
            <v>200010</v>
          </cell>
          <cell r="AL112">
            <v>8646802154</v>
          </cell>
          <cell r="AM112">
            <v>654704000</v>
          </cell>
          <cell r="AN112">
            <v>9301506154</v>
          </cell>
          <cell r="AO112">
            <v>5004880368</v>
          </cell>
          <cell r="AP112">
            <v>148332571</v>
          </cell>
          <cell r="AQ112">
            <v>14454719093</v>
          </cell>
          <cell r="AR112">
            <v>15654080</v>
          </cell>
          <cell r="AS112">
            <v>40098501</v>
          </cell>
          <cell r="AT112">
            <v>55752581</v>
          </cell>
          <cell r="AU112">
            <v>5040988</v>
          </cell>
        </row>
        <row r="113">
          <cell r="A113">
            <v>200011</v>
          </cell>
          <cell r="B113">
            <v>2399002971</v>
          </cell>
          <cell r="C113">
            <v>191690000</v>
          </cell>
          <cell r="D113">
            <v>2590692971</v>
          </cell>
          <cell r="E113">
            <v>1471520402</v>
          </cell>
          <cell r="F113">
            <v>50662902</v>
          </cell>
          <cell r="G113">
            <v>4112876275</v>
          </cell>
          <cell r="H113">
            <v>8013873</v>
          </cell>
          <cell r="I113">
            <v>9268509</v>
          </cell>
          <cell r="J113">
            <v>17282382</v>
          </cell>
          <cell r="K113">
            <v>1736554</v>
          </cell>
          <cell r="M113">
            <v>200011</v>
          </cell>
          <cell r="N113">
            <v>29263855681</v>
          </cell>
          <cell r="O113">
            <v>3975714000</v>
          </cell>
          <cell r="P113">
            <v>33239569681</v>
          </cell>
          <cell r="Q113">
            <v>17205151575</v>
          </cell>
          <cell r="R113">
            <v>479163273</v>
          </cell>
          <cell r="S113">
            <v>50923884529</v>
          </cell>
          <cell r="T113">
            <v>103425575</v>
          </cell>
          <cell r="U113">
            <v>129296043</v>
          </cell>
          <cell r="V113">
            <v>232721618</v>
          </cell>
          <cell r="W113">
            <v>23560098</v>
          </cell>
          <cell r="Y113">
            <v>200011</v>
          </cell>
          <cell r="Z113">
            <v>31781454241</v>
          </cell>
          <cell r="AA113">
            <v>4527408000</v>
          </cell>
          <cell r="AB113">
            <v>36308862241</v>
          </cell>
          <cell r="AC113">
            <v>18830893320</v>
          </cell>
          <cell r="AD113">
            <v>528716101</v>
          </cell>
          <cell r="AE113">
            <v>55668471662</v>
          </cell>
          <cell r="AF113">
            <v>113973396</v>
          </cell>
          <cell r="AG113">
            <v>135140699</v>
          </cell>
          <cell r="AH113">
            <v>249114095</v>
          </cell>
          <cell r="AI113">
            <v>26006401</v>
          </cell>
          <cell r="AK113">
            <v>200011</v>
          </cell>
          <cell r="AL113">
            <v>8020318364</v>
          </cell>
          <cell r="AM113">
            <v>581685000</v>
          </cell>
          <cell r="AN113">
            <v>8602003364</v>
          </cell>
          <cell r="AO113">
            <v>4780048593</v>
          </cell>
          <cell r="AP113">
            <v>151596699</v>
          </cell>
          <cell r="AQ113">
            <v>13533648656</v>
          </cell>
          <cell r="AR113">
            <v>18765070</v>
          </cell>
          <cell r="AS113">
            <v>35271512</v>
          </cell>
          <cell r="AT113">
            <v>54036582</v>
          </cell>
          <cell r="AU113">
            <v>4879552</v>
          </cell>
        </row>
        <row r="114">
          <cell r="A114">
            <v>200012</v>
          </cell>
          <cell r="B114">
            <v>2656850504</v>
          </cell>
          <cell r="C114">
            <v>184105000</v>
          </cell>
          <cell r="D114">
            <v>2840955504</v>
          </cell>
          <cell r="E114">
            <v>1748095448</v>
          </cell>
          <cell r="F114">
            <v>47653095</v>
          </cell>
          <cell r="G114">
            <v>4636704047</v>
          </cell>
          <cell r="H114">
            <v>13624201</v>
          </cell>
          <cell r="I114">
            <v>5931824</v>
          </cell>
          <cell r="J114">
            <v>19556025</v>
          </cell>
          <cell r="K114">
            <v>3173162</v>
          </cell>
          <cell r="M114">
            <v>200012</v>
          </cell>
          <cell r="N114">
            <v>31920706185</v>
          </cell>
          <cell r="O114">
            <v>4159819000</v>
          </cell>
          <cell r="P114">
            <v>36080525185</v>
          </cell>
          <cell r="Q114">
            <v>18953247023</v>
          </cell>
          <cell r="R114">
            <v>526816368</v>
          </cell>
          <cell r="S114">
            <v>55560588576</v>
          </cell>
          <cell r="T114">
            <v>117049776</v>
          </cell>
          <cell r="U114">
            <v>135227867</v>
          </cell>
          <cell r="V114">
            <v>252277643</v>
          </cell>
          <cell r="W114">
            <v>26733260</v>
          </cell>
          <cell r="Y114">
            <v>200012</v>
          </cell>
          <cell r="Z114">
            <v>31920706185</v>
          </cell>
          <cell r="AA114">
            <v>4159819000</v>
          </cell>
          <cell r="AB114">
            <v>36080525185</v>
          </cell>
          <cell r="AC114">
            <v>18953247023</v>
          </cell>
          <cell r="AD114">
            <v>526816368</v>
          </cell>
          <cell r="AE114">
            <v>55560588576</v>
          </cell>
          <cell r="AF114">
            <v>117049776</v>
          </cell>
          <cell r="AG114">
            <v>135227867</v>
          </cell>
          <cell r="AH114">
            <v>252277643</v>
          </cell>
          <cell r="AI114">
            <v>26733260</v>
          </cell>
          <cell r="AK114">
            <v>200012</v>
          </cell>
          <cell r="AL114">
            <v>7638386265</v>
          </cell>
          <cell r="AM114">
            <v>497861000</v>
          </cell>
          <cell r="AN114">
            <v>8136247265</v>
          </cell>
          <cell r="AO114">
            <v>4863279559</v>
          </cell>
          <cell r="AP114">
            <v>147816980</v>
          </cell>
          <cell r="AQ114">
            <v>13147343804</v>
          </cell>
          <cell r="AR114">
            <v>27110273</v>
          </cell>
          <cell r="AS114">
            <v>26887721</v>
          </cell>
          <cell r="AT114">
            <v>53997994</v>
          </cell>
          <cell r="AU114">
            <v>6340447</v>
          </cell>
        </row>
        <row r="115">
          <cell r="A115">
            <v>200101</v>
          </cell>
          <cell r="B115">
            <v>2698453802</v>
          </cell>
          <cell r="C115">
            <v>211759000</v>
          </cell>
          <cell r="D115">
            <v>2910212802</v>
          </cell>
          <cell r="E115">
            <v>1615639052</v>
          </cell>
          <cell r="F115">
            <v>50755490</v>
          </cell>
          <cell r="G115">
            <v>4576607344</v>
          </cell>
          <cell r="H115">
            <v>16732365</v>
          </cell>
          <cell r="I115">
            <v>4690977</v>
          </cell>
          <cell r="J115">
            <v>21423342</v>
          </cell>
          <cell r="K115">
            <v>4251084</v>
          </cell>
          <cell r="M115">
            <v>200101</v>
          </cell>
          <cell r="N115">
            <v>2698453802</v>
          </cell>
          <cell r="O115">
            <v>211759000</v>
          </cell>
          <cell r="P115">
            <v>2910212802</v>
          </cell>
          <cell r="Q115">
            <v>1615639052</v>
          </cell>
          <cell r="R115">
            <v>50755490</v>
          </cell>
          <cell r="S115">
            <v>4576607344</v>
          </cell>
          <cell r="T115">
            <v>16732365</v>
          </cell>
          <cell r="U115">
            <v>4690977</v>
          </cell>
          <cell r="V115">
            <v>21423342</v>
          </cell>
          <cell r="W115">
            <v>4251084</v>
          </cell>
          <cell r="Y115">
            <v>200101</v>
          </cell>
          <cell r="Z115">
            <v>32004676228</v>
          </cell>
          <cell r="AA115">
            <v>3845907000</v>
          </cell>
          <cell r="AB115">
            <v>35850583228</v>
          </cell>
          <cell r="AC115">
            <v>18984383415</v>
          </cell>
          <cell r="AD115">
            <v>577571858</v>
          </cell>
          <cell r="AE115">
            <v>55412538501</v>
          </cell>
          <cell r="AF115">
            <v>119072114</v>
          </cell>
          <cell r="AG115">
            <v>136572650</v>
          </cell>
          <cell r="AH115">
            <v>255644764</v>
          </cell>
          <cell r="AI115">
            <v>27388651</v>
          </cell>
          <cell r="AK115">
            <v>200101</v>
          </cell>
          <cell r="AL115">
            <v>7754307277</v>
          </cell>
          <cell r="AM115">
            <v>587554000</v>
          </cell>
          <cell r="AN115">
            <v>8341861277</v>
          </cell>
          <cell r="AO115">
            <v>4835254902</v>
          </cell>
          <cell r="AP115">
            <v>149071487</v>
          </cell>
          <cell r="AQ115">
            <v>13326187666</v>
          </cell>
          <cell r="AR115">
            <v>38370439</v>
          </cell>
          <cell r="AS115">
            <v>19891310</v>
          </cell>
          <cell r="AT115">
            <v>58261749</v>
          </cell>
          <cell r="AU115">
            <v>9160800</v>
          </cell>
        </row>
        <row r="116">
          <cell r="A116">
            <v>200102</v>
          </cell>
          <cell r="B116">
            <v>2543305832</v>
          </cell>
          <cell r="C116">
            <v>181139000</v>
          </cell>
          <cell r="D116">
            <v>2724444832</v>
          </cell>
          <cell r="E116">
            <v>1685415371</v>
          </cell>
          <cell r="F116">
            <v>48362545</v>
          </cell>
          <cell r="G116">
            <v>4458222748</v>
          </cell>
          <cell r="H116">
            <v>15729786</v>
          </cell>
          <cell r="I116">
            <v>3881932</v>
          </cell>
          <cell r="J116">
            <v>19611718</v>
          </cell>
          <cell r="K116">
            <v>3118978</v>
          </cell>
          <cell r="M116">
            <v>200102</v>
          </cell>
          <cell r="N116">
            <v>5241759634</v>
          </cell>
          <cell r="O116">
            <v>392898000</v>
          </cell>
          <cell r="P116">
            <v>5634657634</v>
          </cell>
          <cell r="Q116">
            <v>3301054423</v>
          </cell>
          <cell r="R116">
            <v>99118035</v>
          </cell>
          <cell r="S116">
            <v>9034830092</v>
          </cell>
          <cell r="T116">
            <v>32462151</v>
          </cell>
          <cell r="U116">
            <v>8572909</v>
          </cell>
          <cell r="V116">
            <v>41035060</v>
          </cell>
          <cell r="W116">
            <v>7370062</v>
          </cell>
          <cell r="Y116">
            <v>200102</v>
          </cell>
          <cell r="Z116">
            <v>32003948756</v>
          </cell>
          <cell r="AA116">
            <v>3490093000</v>
          </cell>
          <cell r="AB116">
            <v>35494041756</v>
          </cell>
          <cell r="AC116">
            <v>19116786103</v>
          </cell>
          <cell r="AD116">
            <v>579093286</v>
          </cell>
          <cell r="AE116">
            <v>55189921145</v>
          </cell>
          <cell r="AF116">
            <v>117001216</v>
          </cell>
          <cell r="AG116">
            <v>134294077</v>
          </cell>
          <cell r="AH116">
            <v>251295293</v>
          </cell>
          <cell r="AI116">
            <v>26423464</v>
          </cell>
          <cell r="AK116">
            <v>200102</v>
          </cell>
          <cell r="AL116">
            <v>7898610138</v>
          </cell>
          <cell r="AM116">
            <v>577003000</v>
          </cell>
          <cell r="AN116">
            <v>8475613138</v>
          </cell>
          <cell r="AO116">
            <v>5049149871</v>
          </cell>
          <cell r="AP116">
            <v>146771130</v>
          </cell>
          <cell r="AQ116">
            <v>13671534139</v>
          </cell>
          <cell r="AR116">
            <v>46086352</v>
          </cell>
          <cell r="AS116">
            <v>14504733</v>
          </cell>
          <cell r="AT116">
            <v>60591085</v>
          </cell>
          <cell r="AU116">
            <v>10543224</v>
          </cell>
        </row>
        <row r="117">
          <cell r="A117">
            <v>200103</v>
          </cell>
          <cell r="B117">
            <v>2506229418</v>
          </cell>
          <cell r="C117">
            <v>10000</v>
          </cell>
          <cell r="D117">
            <v>2506239418</v>
          </cell>
          <cell r="E117">
            <v>1548687664</v>
          </cell>
          <cell r="F117">
            <v>48053063</v>
          </cell>
          <cell r="G117">
            <v>4102980145</v>
          </cell>
          <cell r="H117">
            <v>14317869</v>
          </cell>
          <cell r="I117">
            <v>4215798</v>
          </cell>
          <cell r="J117">
            <v>18533667</v>
          </cell>
          <cell r="K117">
            <v>3112634</v>
          </cell>
          <cell r="M117">
            <v>200103</v>
          </cell>
          <cell r="N117">
            <v>7747989052</v>
          </cell>
          <cell r="O117">
            <v>392908000</v>
          </cell>
          <cell r="P117">
            <v>8140897052</v>
          </cell>
          <cell r="Q117">
            <v>4849742087</v>
          </cell>
          <cell r="R117">
            <v>147171098</v>
          </cell>
          <cell r="S117">
            <v>13137810237</v>
          </cell>
          <cell r="T117">
            <v>46780020</v>
          </cell>
          <cell r="U117">
            <v>12788707</v>
          </cell>
          <cell r="V117">
            <v>59568727</v>
          </cell>
          <cell r="W117">
            <v>10482696</v>
          </cell>
          <cell r="Y117">
            <v>200103</v>
          </cell>
          <cell r="Z117">
            <v>32052245423</v>
          </cell>
          <cell r="AA117">
            <v>2986173000</v>
          </cell>
          <cell r="AB117">
            <v>35038418423</v>
          </cell>
          <cell r="AC117">
            <v>19165852383</v>
          </cell>
          <cell r="AD117">
            <v>579821752</v>
          </cell>
          <cell r="AE117">
            <v>54785656558</v>
          </cell>
          <cell r="AF117">
            <v>115737938</v>
          </cell>
          <cell r="AG117">
            <v>117110728</v>
          </cell>
          <cell r="AH117">
            <v>232848666</v>
          </cell>
          <cell r="AI117">
            <v>26990346</v>
          </cell>
          <cell r="AK117">
            <v>200103</v>
          </cell>
          <cell r="AL117">
            <v>7747989052</v>
          </cell>
          <cell r="AM117">
            <v>392908000</v>
          </cell>
          <cell r="AN117">
            <v>8140897052</v>
          </cell>
          <cell r="AO117">
            <v>4849742087</v>
          </cell>
          <cell r="AP117">
            <v>147171098</v>
          </cell>
          <cell r="AQ117">
            <v>13137810237</v>
          </cell>
          <cell r="AR117">
            <v>46780020</v>
          </cell>
          <cell r="AS117">
            <v>12788707</v>
          </cell>
          <cell r="AT117">
            <v>59568727</v>
          </cell>
          <cell r="AU117">
            <v>10482696</v>
          </cell>
        </row>
        <row r="118">
          <cell r="A118">
            <v>200104</v>
          </cell>
          <cell r="B118">
            <v>2311008013</v>
          </cell>
          <cell r="C118">
            <v>0</v>
          </cell>
          <cell r="D118">
            <v>2311008013</v>
          </cell>
          <cell r="E118">
            <v>1492865285</v>
          </cell>
          <cell r="F118">
            <v>48682816</v>
          </cell>
          <cell r="G118">
            <v>3852556114</v>
          </cell>
          <cell r="H118">
            <v>9957945</v>
          </cell>
          <cell r="I118">
            <v>3595197</v>
          </cell>
          <cell r="J118">
            <v>13553142</v>
          </cell>
          <cell r="K118">
            <v>2000411</v>
          </cell>
          <cell r="M118">
            <v>200104</v>
          </cell>
          <cell r="N118">
            <v>10058997065</v>
          </cell>
          <cell r="O118">
            <v>392908000</v>
          </cell>
          <cell r="P118">
            <v>10451905065</v>
          </cell>
          <cell r="Q118">
            <v>6342607372</v>
          </cell>
          <cell r="R118">
            <v>195853914</v>
          </cell>
          <cell r="S118">
            <v>16990366351</v>
          </cell>
          <cell r="T118">
            <v>56737965</v>
          </cell>
          <cell r="U118">
            <v>16383904</v>
          </cell>
          <cell r="V118">
            <v>73121869</v>
          </cell>
          <cell r="W118">
            <v>12483107</v>
          </cell>
          <cell r="Y118">
            <v>200104</v>
          </cell>
          <cell r="Z118">
            <v>32087782268</v>
          </cell>
          <cell r="AA118">
            <v>2572909000</v>
          </cell>
          <cell r="AB118">
            <v>34660691268</v>
          </cell>
          <cell r="AC118">
            <v>19243470138</v>
          </cell>
          <cell r="AD118">
            <v>581229701</v>
          </cell>
          <cell r="AE118">
            <v>54485391107</v>
          </cell>
          <cell r="AF118">
            <v>114674338</v>
          </cell>
          <cell r="AG118">
            <v>110248497</v>
          </cell>
          <cell r="AH118">
            <v>224922835</v>
          </cell>
          <cell r="AI118">
            <v>27267186</v>
          </cell>
          <cell r="AK118">
            <v>200104</v>
          </cell>
          <cell r="AL118">
            <v>7360543263</v>
          </cell>
          <cell r="AM118">
            <v>181149000</v>
          </cell>
          <cell r="AN118">
            <v>7541692263</v>
          </cell>
          <cell r="AO118">
            <v>4726968320</v>
          </cell>
          <cell r="AP118">
            <v>145098424</v>
          </cell>
          <cell r="AQ118">
            <v>12413759007</v>
          </cell>
          <cell r="AR118">
            <v>40005600</v>
          </cell>
          <cell r="AS118">
            <v>11692927</v>
          </cell>
          <cell r="AT118">
            <v>51698527</v>
          </cell>
          <cell r="AU118">
            <v>8232023</v>
          </cell>
        </row>
        <row r="119">
          <cell r="A119">
            <v>200105</v>
          </cell>
          <cell r="B119">
            <v>2363862259</v>
          </cell>
          <cell r="C119">
            <v>0</v>
          </cell>
          <cell r="D119">
            <v>2363862259</v>
          </cell>
          <cell r="E119">
            <v>1542632250</v>
          </cell>
          <cell r="F119">
            <v>44836571</v>
          </cell>
          <cell r="G119">
            <v>3951331080</v>
          </cell>
          <cell r="H119">
            <v>5584724</v>
          </cell>
          <cell r="I119">
            <v>9227607</v>
          </cell>
          <cell r="J119">
            <v>14812331</v>
          </cell>
          <cell r="K119">
            <v>1313070</v>
          </cell>
          <cell r="M119">
            <v>200105</v>
          </cell>
          <cell r="N119">
            <v>12422859324</v>
          </cell>
          <cell r="O119">
            <v>392908000</v>
          </cell>
          <cell r="P119">
            <v>12815767324</v>
          </cell>
          <cell r="Q119">
            <v>7885239622</v>
          </cell>
          <cell r="R119">
            <v>240690485</v>
          </cell>
          <cell r="S119">
            <v>20941697431</v>
          </cell>
          <cell r="T119">
            <v>62322689</v>
          </cell>
          <cell r="U119">
            <v>25611511</v>
          </cell>
          <cell r="V119">
            <v>87934200</v>
          </cell>
          <cell r="W119">
            <v>13796177</v>
          </cell>
          <cell r="Y119">
            <v>200105</v>
          </cell>
          <cell r="Z119">
            <v>32035216135</v>
          </cell>
          <cell r="AA119">
            <v>2400974000</v>
          </cell>
          <cell r="AB119">
            <v>34436190135</v>
          </cell>
          <cell r="AC119">
            <v>19384603614</v>
          </cell>
          <cell r="AD119">
            <v>581094397</v>
          </cell>
          <cell r="AE119">
            <v>54401888146</v>
          </cell>
          <cell r="AF119">
            <v>112108346</v>
          </cell>
          <cell r="AG119">
            <v>107546561</v>
          </cell>
          <cell r="AH119">
            <v>219654907</v>
          </cell>
          <cell r="AI119">
            <v>27044704</v>
          </cell>
          <cell r="AK119">
            <v>200105</v>
          </cell>
          <cell r="AL119">
            <v>7181099690</v>
          </cell>
          <cell r="AM119">
            <v>10000</v>
          </cell>
          <cell r="AN119">
            <v>7181109690</v>
          </cell>
          <cell r="AO119">
            <v>4584185199</v>
          </cell>
          <cell r="AP119">
            <v>141572450</v>
          </cell>
          <cell r="AQ119">
            <v>11906867339</v>
          </cell>
          <cell r="AR119">
            <v>29860538</v>
          </cell>
          <cell r="AS119">
            <v>17038602</v>
          </cell>
          <cell r="AT119">
            <v>46899140</v>
          </cell>
          <cell r="AU119">
            <v>6426115</v>
          </cell>
        </row>
        <row r="120">
          <cell r="A120">
            <v>200106</v>
          </cell>
          <cell r="B120">
            <v>2644306389</v>
          </cell>
          <cell r="C120">
            <v>16000</v>
          </cell>
          <cell r="D120">
            <v>2644322389</v>
          </cell>
          <cell r="E120">
            <v>1648990423</v>
          </cell>
          <cell r="F120">
            <v>55835350</v>
          </cell>
          <cell r="G120">
            <v>4349148162</v>
          </cell>
          <cell r="H120">
            <v>4470575</v>
          </cell>
          <cell r="I120">
            <v>10565394</v>
          </cell>
          <cell r="J120">
            <v>15035969</v>
          </cell>
          <cell r="K120">
            <v>1393675</v>
          </cell>
          <cell r="M120">
            <v>200106</v>
          </cell>
          <cell r="N120">
            <v>15067165713</v>
          </cell>
          <cell r="O120">
            <v>392924000</v>
          </cell>
          <cell r="P120">
            <v>15460089713</v>
          </cell>
          <cell r="Q120">
            <v>9534230045</v>
          </cell>
          <cell r="R120">
            <v>296525835</v>
          </cell>
          <cell r="S120">
            <v>25290845593</v>
          </cell>
          <cell r="T120">
            <v>66793264</v>
          </cell>
          <cell r="U120">
            <v>36176905</v>
          </cell>
          <cell r="V120">
            <v>102970169</v>
          </cell>
          <cell r="W120">
            <v>15189852</v>
          </cell>
          <cell r="Y120">
            <v>200106</v>
          </cell>
          <cell r="Z120">
            <v>31969202404</v>
          </cell>
          <cell r="AA120">
            <v>2108506000</v>
          </cell>
          <cell r="AB120">
            <v>34077708404</v>
          </cell>
          <cell r="AC120">
            <v>19528855462</v>
          </cell>
          <cell r="AD120">
            <v>592777879</v>
          </cell>
          <cell r="AE120">
            <v>54199341745</v>
          </cell>
          <cell r="AF120">
            <v>110360141</v>
          </cell>
          <cell r="AG120">
            <v>105960465</v>
          </cell>
          <cell r="AH120">
            <v>216320606</v>
          </cell>
          <cell r="AI120">
            <v>27031058</v>
          </cell>
          <cell r="AK120">
            <v>200106</v>
          </cell>
          <cell r="AL120">
            <v>7319176661</v>
          </cell>
          <cell r="AM120">
            <v>16000</v>
          </cell>
          <cell r="AN120">
            <v>7319192661</v>
          </cell>
          <cell r="AO120">
            <v>4684487958</v>
          </cell>
          <cell r="AP120">
            <v>149354737</v>
          </cell>
          <cell r="AQ120">
            <v>12153035356</v>
          </cell>
          <cell r="AR120">
            <v>20013244</v>
          </cell>
          <cell r="AS120">
            <v>23388198</v>
          </cell>
          <cell r="AT120">
            <v>43401442</v>
          </cell>
          <cell r="AU120">
            <v>4707156</v>
          </cell>
        </row>
        <row r="121">
          <cell r="A121">
            <v>200107</v>
          </cell>
          <cell r="B121">
            <v>3172433899</v>
          </cell>
          <cell r="C121">
            <v>24000</v>
          </cell>
          <cell r="D121">
            <v>3172457899</v>
          </cell>
          <cell r="E121">
            <v>1927882690</v>
          </cell>
          <cell r="F121">
            <v>60238634</v>
          </cell>
          <cell r="G121">
            <v>5160579223</v>
          </cell>
          <cell r="H121">
            <v>4406227</v>
          </cell>
          <cell r="I121">
            <v>14814725</v>
          </cell>
          <cell r="J121">
            <v>19220952</v>
          </cell>
          <cell r="K121">
            <v>1877849</v>
          </cell>
          <cell r="M121">
            <v>200107</v>
          </cell>
          <cell r="N121">
            <v>18239599612</v>
          </cell>
          <cell r="O121">
            <v>392948000</v>
          </cell>
          <cell r="P121">
            <v>18632547612</v>
          </cell>
          <cell r="Q121">
            <v>11462112735</v>
          </cell>
          <cell r="R121">
            <v>356764469</v>
          </cell>
          <cell r="S121">
            <v>30451424816</v>
          </cell>
          <cell r="T121">
            <v>71199491</v>
          </cell>
          <cell r="U121">
            <v>50991630</v>
          </cell>
          <cell r="V121">
            <v>122191121</v>
          </cell>
          <cell r="W121">
            <v>17067701</v>
          </cell>
          <cell r="Y121">
            <v>200107</v>
          </cell>
          <cell r="Z121">
            <v>31942255241</v>
          </cell>
          <cell r="AA121">
            <v>1423447000</v>
          </cell>
          <cell r="AB121">
            <v>33365702241</v>
          </cell>
          <cell r="AC121">
            <v>19686608953</v>
          </cell>
          <cell r="AD121">
            <v>603413037</v>
          </cell>
          <cell r="AE121">
            <v>53655724231</v>
          </cell>
          <cell r="AF121">
            <v>108491645</v>
          </cell>
          <cell r="AG121">
            <v>106290464</v>
          </cell>
          <cell r="AH121">
            <v>214782109</v>
          </cell>
          <cell r="AI121">
            <v>27018405</v>
          </cell>
          <cell r="AK121">
            <v>200107</v>
          </cell>
          <cell r="AL121">
            <v>8180602547</v>
          </cell>
          <cell r="AM121">
            <v>40000</v>
          </cell>
          <cell r="AN121">
            <v>8180642547</v>
          </cell>
          <cell r="AO121">
            <v>5119505363</v>
          </cell>
          <cell r="AP121">
            <v>160910555</v>
          </cell>
          <cell r="AQ121">
            <v>13461058465</v>
          </cell>
          <cell r="AR121">
            <v>14461526</v>
          </cell>
          <cell r="AS121">
            <v>34607726</v>
          </cell>
          <cell r="AT121">
            <v>49069252</v>
          </cell>
          <cell r="AU121">
            <v>4584594</v>
          </cell>
        </row>
        <row r="122">
          <cell r="A122">
            <v>200108</v>
          </cell>
          <cell r="B122">
            <v>3198084540</v>
          </cell>
          <cell r="C122">
            <v>140000</v>
          </cell>
          <cell r="D122">
            <v>3198224540</v>
          </cell>
          <cell r="E122">
            <v>1907967519</v>
          </cell>
          <cell r="F122">
            <v>61617647</v>
          </cell>
          <cell r="G122">
            <v>5167809706</v>
          </cell>
          <cell r="H122">
            <v>4072567</v>
          </cell>
          <cell r="I122">
            <v>17044414</v>
          </cell>
          <cell r="J122">
            <v>21116981</v>
          </cell>
          <cell r="K122">
            <v>2068537</v>
          </cell>
          <cell r="M122">
            <v>200108</v>
          </cell>
          <cell r="N122">
            <v>21437684152</v>
          </cell>
          <cell r="O122">
            <v>393088000</v>
          </cell>
          <cell r="P122">
            <v>21830772152</v>
          </cell>
          <cell r="Q122">
            <v>13370080254</v>
          </cell>
          <cell r="R122">
            <v>418382116</v>
          </cell>
          <cell r="S122">
            <v>35619234522</v>
          </cell>
          <cell r="T122">
            <v>75272058</v>
          </cell>
          <cell r="U122">
            <v>68036044</v>
          </cell>
          <cell r="V122">
            <v>143308102</v>
          </cell>
          <cell r="W122">
            <v>19136238</v>
          </cell>
          <cell r="Y122">
            <v>200108</v>
          </cell>
          <cell r="Z122">
            <v>32114853020</v>
          </cell>
          <cell r="AA122">
            <v>1158878000</v>
          </cell>
          <cell r="AB122">
            <v>33273731020</v>
          </cell>
          <cell r="AC122">
            <v>19898224295</v>
          </cell>
          <cell r="AD122">
            <v>617631910</v>
          </cell>
          <cell r="AE122">
            <v>53789587225</v>
          </cell>
          <cell r="AF122">
            <v>107661329</v>
          </cell>
          <cell r="AG122">
            <v>109239380</v>
          </cell>
          <cell r="AH122">
            <v>216900709</v>
          </cell>
          <cell r="AI122">
            <v>27188952</v>
          </cell>
          <cell r="AK122">
            <v>200108</v>
          </cell>
          <cell r="AL122">
            <v>9014824828</v>
          </cell>
          <cell r="AM122">
            <v>180000</v>
          </cell>
          <cell r="AN122">
            <v>9015004828</v>
          </cell>
          <cell r="AO122">
            <v>5484840632</v>
          </cell>
          <cell r="AP122">
            <v>177691631</v>
          </cell>
          <cell r="AQ122">
            <v>14677537091</v>
          </cell>
          <cell r="AR122">
            <v>12949369</v>
          </cell>
          <cell r="AS122">
            <v>42424533</v>
          </cell>
          <cell r="AT122">
            <v>55373902</v>
          </cell>
          <cell r="AU122">
            <v>5340061</v>
          </cell>
        </row>
        <row r="123">
          <cell r="A123">
            <v>200109</v>
          </cell>
          <cell r="B123">
            <v>3180010987</v>
          </cell>
          <cell r="C123">
            <v>0</v>
          </cell>
          <cell r="D123">
            <v>3180010987</v>
          </cell>
          <cell r="E123">
            <v>1890860532</v>
          </cell>
          <cell r="F123">
            <v>60173593</v>
          </cell>
          <cell r="G123">
            <v>5131045112</v>
          </cell>
          <cell r="H123">
            <v>4404446</v>
          </cell>
          <cell r="I123">
            <v>12566864</v>
          </cell>
          <cell r="J123">
            <v>16971310</v>
          </cell>
          <cell r="K123">
            <v>1899920</v>
          </cell>
          <cell r="M123">
            <v>200109</v>
          </cell>
          <cell r="N123">
            <v>24617695139</v>
          </cell>
          <cell r="O123">
            <v>393088000</v>
          </cell>
          <cell r="P123">
            <v>25010783139</v>
          </cell>
          <cell r="Q123">
            <v>15260940786</v>
          </cell>
          <cell r="R123">
            <v>478555709</v>
          </cell>
          <cell r="S123">
            <v>40750279634</v>
          </cell>
          <cell r="T123">
            <v>79676504</v>
          </cell>
          <cell r="U123">
            <v>80602908</v>
          </cell>
          <cell r="V123">
            <v>160279412</v>
          </cell>
          <cell r="W123">
            <v>21036158</v>
          </cell>
          <cell r="Y123">
            <v>200109</v>
          </cell>
          <cell r="Z123">
            <v>32256081404</v>
          </cell>
          <cell r="AA123">
            <v>890949000</v>
          </cell>
          <cell r="AB123">
            <v>33147030404</v>
          </cell>
          <cell r="AC123">
            <v>20124220345</v>
          </cell>
          <cell r="AD123">
            <v>626372689</v>
          </cell>
          <cell r="AE123">
            <v>53897623438</v>
          </cell>
          <cell r="AF123">
            <v>106786777</v>
          </cell>
          <cell r="AG123">
            <v>107490629</v>
          </cell>
          <cell r="AH123">
            <v>214277406</v>
          </cell>
          <cell r="AI123">
            <v>27376605</v>
          </cell>
          <cell r="AK123">
            <v>200109</v>
          </cell>
          <cell r="AL123">
            <v>9550529426</v>
          </cell>
          <cell r="AM123">
            <v>164000</v>
          </cell>
          <cell r="AN123">
            <v>9550693426</v>
          </cell>
          <cell r="AO123">
            <v>5726710741</v>
          </cell>
          <cell r="AP123">
            <v>182029874</v>
          </cell>
          <cell r="AQ123">
            <v>15459434041</v>
          </cell>
          <cell r="AR123">
            <v>12883240</v>
          </cell>
          <cell r="AS123">
            <v>44426003</v>
          </cell>
          <cell r="AT123">
            <v>57309243</v>
          </cell>
          <cell r="AU123">
            <v>5846306</v>
          </cell>
        </row>
        <row r="124">
          <cell r="A124">
            <v>200110</v>
          </cell>
          <cell r="B124">
            <v>2510410599</v>
          </cell>
          <cell r="C124">
            <v>100400000</v>
          </cell>
          <cell r="D124">
            <v>2610810599</v>
          </cell>
          <cell r="E124">
            <v>1729237766</v>
          </cell>
          <cell r="F124">
            <v>61573695</v>
          </cell>
          <cell r="G124">
            <v>4401622060</v>
          </cell>
          <cell r="H124">
            <v>5142848</v>
          </cell>
          <cell r="I124">
            <v>10515206</v>
          </cell>
          <cell r="J124">
            <v>15658054</v>
          </cell>
          <cell r="K124">
            <v>1051476</v>
          </cell>
          <cell r="M124">
            <v>200110</v>
          </cell>
          <cell r="N124">
            <v>27128105738</v>
          </cell>
          <cell r="O124">
            <v>493488000</v>
          </cell>
          <cell r="P124">
            <v>27621593738</v>
          </cell>
          <cell r="Q124">
            <v>16990178552</v>
          </cell>
          <cell r="R124">
            <v>540129404</v>
          </cell>
          <cell r="S124">
            <v>45151901694</v>
          </cell>
          <cell r="T124">
            <v>84819352</v>
          </cell>
          <cell r="U124">
            <v>91118114</v>
          </cell>
          <cell r="V124">
            <v>175937466</v>
          </cell>
          <cell r="W124">
            <v>22087634</v>
          </cell>
          <cell r="Y124">
            <v>200110</v>
          </cell>
          <cell r="Z124">
            <v>32183959213</v>
          </cell>
          <cell r="AA124">
            <v>869283000</v>
          </cell>
          <cell r="AB124">
            <v>33053242213</v>
          </cell>
          <cell r="AC124">
            <v>20209794402</v>
          </cell>
          <cell r="AD124">
            <v>638445401</v>
          </cell>
          <cell r="AE124">
            <v>53901482016</v>
          </cell>
          <cell r="AF124">
            <v>106457426</v>
          </cell>
          <cell r="AG124">
            <v>106318447</v>
          </cell>
          <cell r="AH124">
            <v>212775873</v>
          </cell>
          <cell r="AI124">
            <v>26997350</v>
          </cell>
          <cell r="AK124">
            <v>200110</v>
          </cell>
          <cell r="AL124">
            <v>8888506126</v>
          </cell>
          <cell r="AM124">
            <v>100540000</v>
          </cell>
          <cell r="AN124">
            <v>8989046126</v>
          </cell>
          <cell r="AO124">
            <v>5528065817</v>
          </cell>
          <cell r="AP124">
            <v>183364935</v>
          </cell>
          <cell r="AQ124">
            <v>14700476878</v>
          </cell>
          <cell r="AR124">
            <v>13619861</v>
          </cell>
          <cell r="AS124">
            <v>40126484</v>
          </cell>
          <cell r="AT124">
            <v>53746345</v>
          </cell>
          <cell r="AU124">
            <v>5019933</v>
          </cell>
        </row>
        <row r="125">
          <cell r="A125">
            <v>200111</v>
          </cell>
          <cell r="B125">
            <v>2354212411</v>
          </cell>
          <cell r="C125">
            <v>0</v>
          </cell>
          <cell r="D125">
            <v>2354212411</v>
          </cell>
          <cell r="E125">
            <v>1520061068</v>
          </cell>
          <cell r="F125">
            <v>60773592</v>
          </cell>
          <cell r="G125">
            <v>3935047071</v>
          </cell>
          <cell r="H125">
            <v>8013837</v>
          </cell>
          <cell r="I125">
            <v>7536913</v>
          </cell>
          <cell r="J125">
            <v>15550750</v>
          </cell>
          <cell r="K125">
            <v>1533406</v>
          </cell>
          <cell r="M125">
            <v>200111</v>
          </cell>
          <cell r="N125">
            <v>29482318149</v>
          </cell>
          <cell r="O125">
            <v>493488000</v>
          </cell>
          <cell r="P125">
            <v>29975806149</v>
          </cell>
          <cell r="Q125">
            <v>18510239620</v>
          </cell>
          <cell r="R125">
            <v>600902996</v>
          </cell>
          <cell r="S125">
            <v>49086948765</v>
          </cell>
          <cell r="T125">
            <v>92833189</v>
          </cell>
          <cell r="U125">
            <v>98655027</v>
          </cell>
          <cell r="V125">
            <v>191488216</v>
          </cell>
          <cell r="W125">
            <v>23621040</v>
          </cell>
          <cell r="Y125">
            <v>200111</v>
          </cell>
          <cell r="Z125">
            <v>32139168653</v>
          </cell>
          <cell r="AA125">
            <v>677593000</v>
          </cell>
          <cell r="AB125">
            <v>32816761653</v>
          </cell>
          <cell r="AC125">
            <v>20258335068</v>
          </cell>
          <cell r="AD125">
            <v>648556091</v>
          </cell>
          <cell r="AE125">
            <v>53723652812</v>
          </cell>
          <cell r="AF125">
            <v>106457390</v>
          </cell>
          <cell r="AG125">
            <v>104586851</v>
          </cell>
          <cell r="AH125">
            <v>211044241</v>
          </cell>
          <cell r="AI125">
            <v>26794202</v>
          </cell>
          <cell r="AK125">
            <v>200111</v>
          </cell>
          <cell r="AL125">
            <v>8044633997</v>
          </cell>
          <cell r="AM125">
            <v>100400000</v>
          </cell>
          <cell r="AN125">
            <v>8145033997</v>
          </cell>
          <cell r="AO125">
            <v>5140159366</v>
          </cell>
          <cell r="AP125">
            <v>182520880</v>
          </cell>
          <cell r="AQ125">
            <v>13467714243</v>
          </cell>
          <cell r="AR125">
            <v>17561131</v>
          </cell>
          <cell r="AS125">
            <v>30618983</v>
          </cell>
          <cell r="AT125">
            <v>48180114</v>
          </cell>
          <cell r="AU125">
            <v>4484802</v>
          </cell>
        </row>
        <row r="126">
          <cell r="A126">
            <v>200112</v>
          </cell>
          <cell r="B126">
            <v>2517428236</v>
          </cell>
          <cell r="C126">
            <v>3437000</v>
          </cell>
          <cell r="D126">
            <v>2520865236</v>
          </cell>
          <cell r="E126">
            <v>1767278921</v>
          </cell>
          <cell r="F126">
            <v>59317333</v>
          </cell>
          <cell r="G126">
            <v>4347461490</v>
          </cell>
          <cell r="H126">
            <v>9733293</v>
          </cell>
          <cell r="I126">
            <v>8091710</v>
          </cell>
          <cell r="J126">
            <v>17825003</v>
          </cell>
          <cell r="K126">
            <v>1706654</v>
          </cell>
          <cell r="M126">
            <v>200112</v>
          </cell>
          <cell r="N126">
            <v>31999746385</v>
          </cell>
          <cell r="O126">
            <v>496925000</v>
          </cell>
          <cell r="P126">
            <v>32496671385</v>
          </cell>
          <cell r="Q126">
            <v>20277518541</v>
          </cell>
          <cell r="R126">
            <v>660220329</v>
          </cell>
          <cell r="S126">
            <v>53434410255</v>
          </cell>
          <cell r="T126">
            <v>102566482</v>
          </cell>
          <cell r="U126">
            <v>106746737</v>
          </cell>
          <cell r="V126">
            <v>209313219</v>
          </cell>
          <cell r="W126">
            <v>25327694</v>
          </cell>
          <cell r="Y126">
            <v>200112</v>
          </cell>
          <cell r="Z126">
            <v>31999746385</v>
          </cell>
          <cell r="AA126">
            <v>496925000</v>
          </cell>
          <cell r="AB126">
            <v>32496671385</v>
          </cell>
          <cell r="AC126">
            <v>20277518541</v>
          </cell>
          <cell r="AD126">
            <v>660220329</v>
          </cell>
          <cell r="AE126">
            <v>53434410255</v>
          </cell>
          <cell r="AF126">
            <v>102566482</v>
          </cell>
          <cell r="AG126">
            <v>106746737</v>
          </cell>
          <cell r="AH126">
            <v>209313219</v>
          </cell>
          <cell r="AI126">
            <v>25327694</v>
          </cell>
          <cell r="AK126">
            <v>200112</v>
          </cell>
          <cell r="AL126">
            <v>7382051246</v>
          </cell>
          <cell r="AM126">
            <v>103837000</v>
          </cell>
          <cell r="AN126">
            <v>7485888246</v>
          </cell>
          <cell r="AO126">
            <v>5016577755</v>
          </cell>
          <cell r="AP126">
            <v>181664620</v>
          </cell>
          <cell r="AQ126">
            <v>12684130621</v>
          </cell>
          <cell r="AR126">
            <v>22889978</v>
          </cell>
          <cell r="AS126">
            <v>26143829</v>
          </cell>
          <cell r="AT126">
            <v>49033807</v>
          </cell>
          <cell r="AU126">
            <v>4291536</v>
          </cell>
        </row>
        <row r="127">
          <cell r="A127">
            <v>200201</v>
          </cell>
          <cell r="B127">
            <v>2485259841</v>
          </cell>
          <cell r="C127">
            <v>-8000</v>
          </cell>
          <cell r="D127">
            <v>2485251841</v>
          </cell>
          <cell r="E127">
            <v>1631000249</v>
          </cell>
          <cell r="F127">
            <v>60386881</v>
          </cell>
          <cell r="G127">
            <v>4176638971</v>
          </cell>
          <cell r="H127">
            <v>13703420</v>
          </cell>
          <cell r="I127">
            <v>10285819</v>
          </cell>
          <cell r="J127">
            <v>23989239</v>
          </cell>
          <cell r="K127">
            <v>3157408</v>
          </cell>
          <cell r="M127">
            <v>200201</v>
          </cell>
          <cell r="N127">
            <v>2485259841</v>
          </cell>
          <cell r="O127">
            <v>-8000</v>
          </cell>
          <cell r="P127">
            <v>2485251841</v>
          </cell>
          <cell r="Q127">
            <v>1631000249</v>
          </cell>
          <cell r="R127">
            <v>60386881</v>
          </cell>
          <cell r="S127">
            <v>4176638971</v>
          </cell>
          <cell r="T127">
            <v>13703420</v>
          </cell>
          <cell r="U127">
            <v>10285819</v>
          </cell>
          <cell r="V127">
            <v>23989239</v>
          </cell>
          <cell r="W127">
            <v>3157408</v>
          </cell>
          <cell r="Y127">
            <v>200201</v>
          </cell>
          <cell r="Z127">
            <v>31786552424</v>
          </cell>
          <cell r="AA127">
            <v>285158000</v>
          </cell>
          <cell r="AB127">
            <v>32071710424</v>
          </cell>
          <cell r="AC127">
            <v>20292879738</v>
          </cell>
          <cell r="AD127">
            <v>669851720</v>
          </cell>
          <cell r="AE127">
            <v>53034441882</v>
          </cell>
          <cell r="AF127">
            <v>99537537</v>
          </cell>
          <cell r="AG127">
            <v>112341579</v>
          </cell>
          <cell r="AH127">
            <v>211879116</v>
          </cell>
          <cell r="AI127">
            <v>24234018</v>
          </cell>
          <cell r="AK127">
            <v>200201</v>
          </cell>
          <cell r="AL127">
            <v>7356900488</v>
          </cell>
          <cell r="AM127">
            <v>3429000</v>
          </cell>
          <cell r="AN127">
            <v>7360329488</v>
          </cell>
          <cell r="AO127">
            <v>4918340238</v>
          </cell>
          <cell r="AP127">
            <v>180477806</v>
          </cell>
          <cell r="AQ127">
            <v>12459147532</v>
          </cell>
          <cell r="AR127">
            <v>31450550</v>
          </cell>
          <cell r="AS127">
            <v>25914442</v>
          </cell>
          <cell r="AT127">
            <v>57364992</v>
          </cell>
          <cell r="AU127">
            <v>6397468</v>
          </cell>
        </row>
        <row r="128">
          <cell r="A128">
            <v>200202</v>
          </cell>
          <cell r="B128">
            <v>2441365268</v>
          </cell>
          <cell r="C128">
            <v>18383000</v>
          </cell>
          <cell r="D128">
            <v>2459748268</v>
          </cell>
          <cell r="E128">
            <v>1547674416</v>
          </cell>
          <cell r="F128">
            <v>59970953</v>
          </cell>
          <cell r="G128">
            <v>4067393637</v>
          </cell>
          <cell r="H128">
            <v>13717766</v>
          </cell>
          <cell r="I128">
            <v>11172432</v>
          </cell>
          <cell r="J128">
            <v>24890198</v>
          </cell>
          <cell r="K128">
            <v>2438670</v>
          </cell>
          <cell r="M128">
            <v>200202</v>
          </cell>
          <cell r="N128">
            <v>4926625109</v>
          </cell>
          <cell r="O128">
            <v>18375000</v>
          </cell>
          <cell r="P128">
            <v>4945000109</v>
          </cell>
          <cell r="Q128">
            <v>3178674665</v>
          </cell>
          <cell r="R128">
            <v>120357834</v>
          </cell>
          <cell r="S128">
            <v>8244032608</v>
          </cell>
          <cell r="T128">
            <v>27421186</v>
          </cell>
          <cell r="U128">
            <v>21458251</v>
          </cell>
          <cell r="V128">
            <v>48879437</v>
          </cell>
          <cell r="W128">
            <v>5596078</v>
          </cell>
          <cell r="Y128">
            <v>200202</v>
          </cell>
          <cell r="Z128">
            <v>31684611860</v>
          </cell>
          <cell r="AA128">
            <v>122402000</v>
          </cell>
          <cell r="AB128">
            <v>31807013860</v>
          </cell>
          <cell r="AC128">
            <v>20155138783</v>
          </cell>
          <cell r="AD128">
            <v>681460128</v>
          </cell>
          <cell r="AE128">
            <v>52643612771</v>
          </cell>
          <cell r="AF128">
            <v>97525517</v>
          </cell>
          <cell r="AG128">
            <v>119632079</v>
          </cell>
          <cell r="AH128">
            <v>217157596</v>
          </cell>
          <cell r="AI128">
            <v>23553710</v>
          </cell>
          <cell r="AK128">
            <v>200202</v>
          </cell>
          <cell r="AL128">
            <v>7444053345</v>
          </cell>
          <cell r="AM128">
            <v>21812000</v>
          </cell>
          <cell r="AN128">
            <v>7465865345</v>
          </cell>
          <cell r="AO128">
            <v>4945953586</v>
          </cell>
          <cell r="AP128">
            <v>179675167</v>
          </cell>
          <cell r="AQ128">
            <v>12591494098</v>
          </cell>
          <cell r="AR128">
            <v>37154479</v>
          </cell>
          <cell r="AS128">
            <v>29549961</v>
          </cell>
          <cell r="AT128">
            <v>66704440</v>
          </cell>
          <cell r="AU128">
            <v>7302732</v>
          </cell>
        </row>
        <row r="129">
          <cell r="A129">
            <v>200203</v>
          </cell>
          <cell r="B129">
            <v>2311730066</v>
          </cell>
          <cell r="C129">
            <v>-35000</v>
          </cell>
          <cell r="D129">
            <v>2311695066</v>
          </cell>
          <cell r="E129">
            <v>1677381652</v>
          </cell>
          <cell r="F129">
            <v>59292235</v>
          </cell>
          <cell r="G129">
            <v>4048368953</v>
          </cell>
          <cell r="H129">
            <v>13177851</v>
          </cell>
          <cell r="I129">
            <v>10450966</v>
          </cell>
          <cell r="J129">
            <v>23628817</v>
          </cell>
          <cell r="K129">
            <v>2339731</v>
          </cell>
          <cell r="M129">
            <v>200203</v>
          </cell>
          <cell r="N129">
            <v>7238355175</v>
          </cell>
          <cell r="O129">
            <v>18340000</v>
          </cell>
          <cell r="P129">
            <v>7256695175</v>
          </cell>
          <cell r="Q129">
            <v>4856056317</v>
          </cell>
          <cell r="R129">
            <v>179650069</v>
          </cell>
          <cell r="S129">
            <v>12292401561</v>
          </cell>
          <cell r="T129">
            <v>40599037</v>
          </cell>
          <cell r="U129">
            <v>31909217</v>
          </cell>
          <cell r="V129">
            <v>72508254</v>
          </cell>
          <cell r="W129">
            <v>7935809</v>
          </cell>
          <cell r="Y129">
            <v>200203</v>
          </cell>
          <cell r="Z129">
            <v>31490112508</v>
          </cell>
          <cell r="AA129">
            <v>122357000</v>
          </cell>
          <cell r="AB129">
            <v>31612469508</v>
          </cell>
          <cell r="AC129">
            <v>20283832771</v>
          </cell>
          <cell r="AD129">
            <v>692699300</v>
          </cell>
          <cell r="AE129">
            <v>52589001579</v>
          </cell>
          <cell r="AF129">
            <v>96385499</v>
          </cell>
          <cell r="AG129">
            <v>125867247</v>
          </cell>
          <cell r="AH129">
            <v>222252746</v>
          </cell>
          <cell r="AI129">
            <v>22780807</v>
          </cell>
          <cell r="AK129">
            <v>200203</v>
          </cell>
          <cell r="AL129">
            <v>7238355175</v>
          </cell>
          <cell r="AM129">
            <v>18340000</v>
          </cell>
          <cell r="AN129">
            <v>7256695175</v>
          </cell>
          <cell r="AO129">
            <v>4856056317</v>
          </cell>
          <cell r="AP129">
            <v>179650069</v>
          </cell>
          <cell r="AQ129">
            <v>12292401561</v>
          </cell>
          <cell r="AR129">
            <v>40599037</v>
          </cell>
          <cell r="AS129">
            <v>31909217</v>
          </cell>
          <cell r="AT129">
            <v>72508254</v>
          </cell>
          <cell r="AU129">
            <v>7935809</v>
          </cell>
        </row>
        <row r="130">
          <cell r="A130">
            <v>200204</v>
          </cell>
          <cell r="B130">
            <v>2297750239</v>
          </cell>
          <cell r="C130">
            <v>0</v>
          </cell>
          <cell r="D130">
            <v>2297750239</v>
          </cell>
          <cell r="E130">
            <v>1527251902</v>
          </cell>
          <cell r="F130">
            <v>59805211</v>
          </cell>
          <cell r="G130">
            <v>0</v>
          </cell>
          <cell r="H130">
            <v>9065596</v>
          </cell>
          <cell r="I130">
            <v>10609323</v>
          </cell>
          <cell r="J130">
            <v>0</v>
          </cell>
          <cell r="K130">
            <v>1815538</v>
          </cell>
          <cell r="M130">
            <v>200204</v>
          </cell>
          <cell r="N130">
            <v>9536105414</v>
          </cell>
          <cell r="O130">
            <v>18340000</v>
          </cell>
          <cell r="P130">
            <v>9554445414</v>
          </cell>
          <cell r="Q130">
            <v>6383308219</v>
          </cell>
          <cell r="R130">
            <v>239455280</v>
          </cell>
          <cell r="S130">
            <v>16177208913</v>
          </cell>
          <cell r="T130">
            <v>49664633</v>
          </cell>
          <cell r="U130">
            <v>42518540</v>
          </cell>
          <cell r="V130">
            <v>92183173</v>
          </cell>
          <cell r="W130">
            <v>9751347</v>
          </cell>
          <cell r="Y130">
            <v>200204</v>
          </cell>
          <cell r="Z130">
            <v>31476854734</v>
          </cell>
          <cell r="AA130">
            <v>122357000</v>
          </cell>
          <cell r="AB130">
            <v>31599211734</v>
          </cell>
          <cell r="AC130">
            <v>20318219388</v>
          </cell>
          <cell r="AD130">
            <v>703821695</v>
          </cell>
          <cell r="AE130">
            <v>52621252817</v>
          </cell>
          <cell r="AF130">
            <v>95493150</v>
          </cell>
          <cell r="AG130">
            <v>132881373</v>
          </cell>
          <cell r="AH130">
            <v>228374523</v>
          </cell>
          <cell r="AI130">
            <v>22595934</v>
          </cell>
          <cell r="AK130">
            <v>200204</v>
          </cell>
          <cell r="AL130">
            <v>7050845573</v>
          </cell>
          <cell r="AM130">
            <v>18348000</v>
          </cell>
          <cell r="AN130">
            <v>7069193573</v>
          </cell>
          <cell r="AO130">
            <v>4752307970</v>
          </cell>
          <cell r="AP130">
            <v>179068399</v>
          </cell>
          <cell r="AQ130">
            <v>12000569942</v>
          </cell>
          <cell r="AR130">
            <v>35961213</v>
          </cell>
          <cell r="AS130">
            <v>32232721</v>
          </cell>
          <cell r="AT130">
            <v>68193934</v>
          </cell>
          <cell r="AU130">
            <v>6593939</v>
          </cell>
        </row>
        <row r="131">
          <cell r="A131">
            <v>200205</v>
          </cell>
          <cell r="B131">
            <v>2288598891</v>
          </cell>
          <cell r="C131">
            <v>15000</v>
          </cell>
          <cell r="D131">
            <v>2288613891</v>
          </cell>
          <cell r="E131">
            <v>1668718239</v>
          </cell>
          <cell r="F131">
            <v>56096656</v>
          </cell>
          <cell r="G131">
            <v>0</v>
          </cell>
          <cell r="H131">
            <v>6095484</v>
          </cell>
          <cell r="I131">
            <v>10221965</v>
          </cell>
          <cell r="J131">
            <v>0</v>
          </cell>
          <cell r="K131">
            <v>1313316</v>
          </cell>
          <cell r="M131">
            <v>200205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200205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200205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>
            <v>200206</v>
          </cell>
          <cell r="B132">
            <v>2601112875</v>
          </cell>
          <cell r="C132">
            <v>-23000</v>
          </cell>
          <cell r="D132">
            <v>2601089875</v>
          </cell>
          <cell r="E132">
            <v>1770735699</v>
          </cell>
          <cell r="F132">
            <v>115240225</v>
          </cell>
          <cell r="G132">
            <v>0</v>
          </cell>
          <cell r="H132">
            <v>5383307</v>
          </cell>
          <cell r="I132">
            <v>13210771</v>
          </cell>
          <cell r="J132">
            <v>0</v>
          </cell>
          <cell r="K132">
            <v>1352684</v>
          </cell>
          <cell r="M132">
            <v>20020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200206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K132">
            <v>200206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0207</v>
          </cell>
          <cell r="B133">
            <v>3266227595</v>
          </cell>
          <cell r="C133">
            <v>35000</v>
          </cell>
          <cell r="D133">
            <v>3266262595</v>
          </cell>
          <cell r="E133">
            <v>2058068405</v>
          </cell>
          <cell r="F133">
            <v>59101974</v>
          </cell>
          <cell r="G133">
            <v>0</v>
          </cell>
          <cell r="H133">
            <v>4080018</v>
          </cell>
          <cell r="I133">
            <v>16879122</v>
          </cell>
          <cell r="J133">
            <v>0</v>
          </cell>
          <cell r="K133">
            <v>2058933</v>
          </cell>
          <cell r="M133">
            <v>20020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200207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K133">
            <v>200207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>
            <v>200208</v>
          </cell>
          <cell r="B134">
            <v>3429631436</v>
          </cell>
          <cell r="C134">
            <v>-5000</v>
          </cell>
          <cell r="D134">
            <v>3429626436</v>
          </cell>
          <cell r="E134">
            <v>2131179792</v>
          </cell>
          <cell r="F134">
            <v>59487240</v>
          </cell>
          <cell r="G134">
            <v>0</v>
          </cell>
          <cell r="H134">
            <v>3985384</v>
          </cell>
          <cell r="I134">
            <v>17069192</v>
          </cell>
          <cell r="J134">
            <v>0</v>
          </cell>
          <cell r="K134">
            <v>2049850</v>
          </cell>
          <cell r="M134">
            <v>200208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200208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K134">
            <v>200208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>
            <v>200209</v>
          </cell>
          <cell r="B135">
            <v>3143227594</v>
          </cell>
          <cell r="C135">
            <v>-16000</v>
          </cell>
          <cell r="D135">
            <v>3143211594</v>
          </cell>
          <cell r="E135">
            <v>1962109033</v>
          </cell>
          <cell r="F135">
            <v>59071869</v>
          </cell>
          <cell r="G135">
            <v>0</v>
          </cell>
          <cell r="H135">
            <v>3947870</v>
          </cell>
          <cell r="I135">
            <v>14172736</v>
          </cell>
          <cell r="J135">
            <v>0</v>
          </cell>
          <cell r="K135">
            <v>1692228</v>
          </cell>
          <cell r="M135">
            <v>2002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200209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K135">
            <v>200209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>
            <v>200210</v>
          </cell>
          <cell r="B136">
            <v>2589650515</v>
          </cell>
          <cell r="C136">
            <v>0</v>
          </cell>
          <cell r="D136">
            <v>2589650515</v>
          </cell>
          <cell r="E136">
            <v>1828473603</v>
          </cell>
          <cell r="F136">
            <v>60910170</v>
          </cell>
          <cell r="G136">
            <v>0</v>
          </cell>
          <cell r="H136">
            <v>4202036</v>
          </cell>
          <cell r="I136">
            <v>10277127</v>
          </cell>
          <cell r="J136">
            <v>0</v>
          </cell>
          <cell r="K136">
            <v>1417962</v>
          </cell>
          <cell r="M136">
            <v>20021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20021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20021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200211</v>
          </cell>
          <cell r="B137">
            <v>2326339280</v>
          </cell>
          <cell r="C137">
            <v>-817000</v>
          </cell>
          <cell r="D137">
            <v>2325522280</v>
          </cell>
          <cell r="E137">
            <v>1682026639</v>
          </cell>
          <cell r="F137">
            <v>54142994</v>
          </cell>
          <cell r="G137">
            <v>0</v>
          </cell>
          <cell r="H137">
            <v>7322755</v>
          </cell>
          <cell r="I137">
            <v>21067279</v>
          </cell>
          <cell r="J137">
            <v>0</v>
          </cell>
          <cell r="K137">
            <v>1740675</v>
          </cell>
          <cell r="M137">
            <v>20021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20021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K137">
            <v>200211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>
            <v>200212</v>
          </cell>
          <cell r="B138">
            <v>2551828726</v>
          </cell>
          <cell r="C138">
            <v>28000</v>
          </cell>
          <cell r="D138">
            <v>2551856726</v>
          </cell>
          <cell r="E138">
            <v>1862850441</v>
          </cell>
          <cell r="F138">
            <v>59153200</v>
          </cell>
          <cell r="G138">
            <v>0</v>
          </cell>
          <cell r="H138">
            <v>13142131</v>
          </cell>
          <cell r="I138">
            <v>12698155</v>
          </cell>
          <cell r="J138">
            <v>0</v>
          </cell>
          <cell r="K138">
            <v>3142481</v>
          </cell>
          <cell r="M138">
            <v>200212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Y138">
            <v>200212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K138">
            <v>200212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>
            <v>200301</v>
          </cell>
          <cell r="B139">
            <v>2548631103</v>
          </cell>
          <cell r="C139">
            <v>34203000</v>
          </cell>
          <cell r="D139">
            <v>2582834103</v>
          </cell>
          <cell r="E139">
            <v>1847707194</v>
          </cell>
          <cell r="F139">
            <v>53841128</v>
          </cell>
          <cell r="G139">
            <v>4484382425</v>
          </cell>
          <cell r="H139">
            <v>14909558</v>
          </cell>
          <cell r="I139">
            <v>11826300</v>
          </cell>
          <cell r="J139">
            <v>26735858</v>
          </cell>
          <cell r="K139">
            <v>3728097</v>
          </cell>
          <cell r="M139">
            <v>200301</v>
          </cell>
          <cell r="N139">
            <v>2548631103</v>
          </cell>
          <cell r="O139">
            <v>34203000</v>
          </cell>
          <cell r="P139">
            <v>2582834103</v>
          </cell>
          <cell r="Q139">
            <v>1847707194</v>
          </cell>
          <cell r="R139">
            <v>53841128</v>
          </cell>
          <cell r="S139">
            <v>4484382425</v>
          </cell>
          <cell r="T139">
            <v>14909558</v>
          </cell>
          <cell r="U139">
            <v>11826300</v>
          </cell>
          <cell r="V139">
            <v>26735858</v>
          </cell>
          <cell r="W139">
            <v>3728097</v>
          </cell>
          <cell r="Y139">
            <v>200301</v>
          </cell>
          <cell r="Z139">
            <v>31833270260</v>
          </cell>
          <cell r="AA139">
            <v>51768000</v>
          </cell>
          <cell r="AB139">
            <v>31885038260</v>
          </cell>
          <cell r="AC139">
            <v>21581872086</v>
          </cell>
          <cell r="AD139">
            <v>756113855</v>
          </cell>
          <cell r="AE139">
            <v>54223024201</v>
          </cell>
          <cell r="AF139">
            <v>99029756</v>
          </cell>
          <cell r="AG139">
            <v>159655368</v>
          </cell>
          <cell r="AH139">
            <v>258685124</v>
          </cell>
          <cell r="AI139">
            <v>25090165</v>
          </cell>
          <cell r="AK139">
            <v>200301</v>
          </cell>
          <cell r="AL139">
            <v>7426799109</v>
          </cell>
          <cell r="AM139">
            <v>33414000</v>
          </cell>
          <cell r="AN139">
            <v>7460213109</v>
          </cell>
          <cell r="AO139">
            <v>5392584274</v>
          </cell>
          <cell r="AP139">
            <v>167137322</v>
          </cell>
          <cell r="AQ139">
            <v>13019934705</v>
          </cell>
          <cell r="AR139">
            <v>35374444</v>
          </cell>
          <cell r="AS139">
            <v>45591734</v>
          </cell>
          <cell r="AT139">
            <v>80966178</v>
          </cell>
          <cell r="AU139">
            <v>8611253</v>
          </cell>
        </row>
        <row r="140">
          <cell r="A140">
            <v>200302</v>
          </cell>
          <cell r="D140">
            <v>0</v>
          </cell>
          <cell r="G140">
            <v>0</v>
          </cell>
          <cell r="J140">
            <v>0</v>
          </cell>
          <cell r="M140">
            <v>200302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Y140">
            <v>200302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200302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>
            <v>200303</v>
          </cell>
          <cell r="D141">
            <v>0</v>
          </cell>
          <cell r="G141">
            <v>0</v>
          </cell>
          <cell r="J141">
            <v>0</v>
          </cell>
          <cell r="M141">
            <v>20030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Y141">
            <v>200303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200303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>
            <v>200304</v>
          </cell>
          <cell r="D142">
            <v>0</v>
          </cell>
          <cell r="G142">
            <v>0</v>
          </cell>
          <cell r="J142">
            <v>0</v>
          </cell>
          <cell r="M142">
            <v>20030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200304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K142">
            <v>200304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>
            <v>200305</v>
          </cell>
          <cell r="D143">
            <v>0</v>
          </cell>
          <cell r="G143">
            <v>0</v>
          </cell>
          <cell r="J143">
            <v>0</v>
          </cell>
          <cell r="M143">
            <v>20030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Y143">
            <v>20030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K143">
            <v>200305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>
            <v>200306</v>
          </cell>
          <cell r="D144">
            <v>0</v>
          </cell>
          <cell r="G144">
            <v>0</v>
          </cell>
          <cell r="J144">
            <v>0</v>
          </cell>
          <cell r="M144">
            <v>200306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Y144">
            <v>200306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K144">
            <v>200306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>
            <v>200307</v>
          </cell>
          <cell r="D145">
            <v>0</v>
          </cell>
          <cell r="G145">
            <v>0</v>
          </cell>
          <cell r="J145">
            <v>0</v>
          </cell>
          <cell r="M145">
            <v>200307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200307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K145">
            <v>200307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>
            <v>200308</v>
          </cell>
          <cell r="D146">
            <v>0</v>
          </cell>
          <cell r="G146">
            <v>0</v>
          </cell>
          <cell r="J146">
            <v>0</v>
          </cell>
          <cell r="M146">
            <v>200308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Y146">
            <v>200308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K146">
            <v>200308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>
            <v>200309</v>
          </cell>
          <cell r="D147">
            <v>0</v>
          </cell>
          <cell r="G147">
            <v>0</v>
          </cell>
          <cell r="J147">
            <v>0</v>
          </cell>
          <cell r="M147">
            <v>200309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200309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K147">
            <v>200309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>
            <v>200310</v>
          </cell>
          <cell r="D148">
            <v>0</v>
          </cell>
          <cell r="G148">
            <v>0</v>
          </cell>
          <cell r="J148">
            <v>0</v>
          </cell>
          <cell r="M148">
            <v>20031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Y148">
            <v>20031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K148">
            <v>20031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>
            <v>200311</v>
          </cell>
          <cell r="D149">
            <v>0</v>
          </cell>
          <cell r="G149">
            <v>0</v>
          </cell>
          <cell r="J149">
            <v>0</v>
          </cell>
          <cell r="M149">
            <v>200311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Y149">
            <v>200311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200311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>
            <v>200312</v>
          </cell>
          <cell r="D150">
            <v>0</v>
          </cell>
          <cell r="G150">
            <v>0</v>
          </cell>
          <cell r="J150">
            <v>0</v>
          </cell>
          <cell r="M150">
            <v>200312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Y150">
            <v>200312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K150">
            <v>2003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</sheetData>
      <sheetData sheetId="2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Summary"/>
      <sheetName val="Assumptions"/>
      <sheetName val="BS Summary"/>
      <sheetName val="SC Summary"/>
      <sheetName val="Transaction Summary"/>
      <sheetName val="Deprec &amp; DTS"/>
      <sheetName val="Pro- Forma %"/>
      <sheetName val="Pro- Forma"/>
      <sheetName val="BS Sum of Parts"/>
      <sheetName val="TC Value Calc"/>
      <sheetName val="SC Sum of Parts"/>
      <sheetName val="P&amp;I Payments"/>
      <sheetName val="Cash Flow Graphs"/>
      <sheetName val="BS Summary Full Output"/>
      <sheetName val="SC Summary Full Output"/>
      <sheetName val="CPS Tax Credits"/>
      <sheetName val="CPS Royalty"/>
      <sheetName val="Cash Flows"/>
    </sheetNames>
    <sheetDataSet>
      <sheetData sheetId="0">
        <row r="21">
          <cell r="I21">
            <v>27.610333715501284</v>
          </cell>
        </row>
      </sheetData>
      <sheetData sheetId="1" refreshError="1">
        <row r="21">
          <cell r="I21">
            <v>27.6103337155012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quirement"/>
      <sheetName val="Year 1 Rate Design"/>
      <sheetName val="Year 2 Rate Design"/>
      <sheetName val="Spend &amp; Cut-Ins by Mo FLAT IN"/>
      <sheetName val="CWIP AFUDC Book Dep UG"/>
      <sheetName val="Summary FLAT IN"/>
      <sheetName val="O&amp;M Costs"/>
      <sheetName val="AFUDC Equity Book Dep UG"/>
      <sheetName val="Tax Depreciation"/>
      <sheetName val="WACC &amp; AFUDC"/>
      <sheetName val="Revenue Conversion Factor"/>
      <sheetName val="WP_Reg Asset"/>
      <sheetName val="Billing 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sultsTable"/>
      <sheetName val="ResultsTable_IAS"/>
      <sheetName val="Expense Projections"/>
      <sheetName val="Expense Projections_IAS"/>
      <sheetName val="MRVA"/>
      <sheetName val="PSC Amorts"/>
      <sheetName val="Inputs &amp; Assumps"/>
      <sheetName val="blender_exp"/>
      <sheetName val="BlenderInput"/>
      <sheetName val="Wyval Input - Total PreVSERP"/>
      <sheetName val="Wyval Input - Split PreVSERP"/>
      <sheetName val="Input Summary PreVSE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F1">
            <v>1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rst Energy Elimination"/>
      <sheetName val="BGE Home"/>
      <sheetName val="BGE Liquidation "/>
      <sheetName val="ecgashdg_3_21"/>
      <sheetName val="ecgashdg_3_20"/>
      <sheetName val="spfep_3_21"/>
      <sheetName val="sppjm_3_21"/>
      <sheetName val="bgehome_3_21"/>
      <sheetName val="bge_3_21"/>
      <sheetName val="prmktng_3_21"/>
      <sheetName val="nev_3_21"/>
      <sheetName val="nev_3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B10" t="str">
            <v>ELS3FU7</v>
          </cell>
          <cell r="C10" t="str">
            <v>FETSSTR</v>
          </cell>
          <cell r="D10">
            <v>36780</v>
          </cell>
          <cell r="E10">
            <v>37257</v>
          </cell>
          <cell r="F10">
            <v>38352</v>
          </cell>
          <cell r="G10" t="str">
            <v>En</v>
          </cell>
          <cell r="H10">
            <v>400</v>
          </cell>
          <cell r="I10">
            <v>35</v>
          </cell>
          <cell r="J10">
            <v>-32223825</v>
          </cell>
          <cell r="K10">
            <v>3360000</v>
          </cell>
          <cell r="L10">
            <v>-35583825</v>
          </cell>
          <cell r="M10">
            <v>0</v>
          </cell>
          <cell r="N10">
            <v>0</v>
          </cell>
          <cell r="O10">
            <v>3360000</v>
          </cell>
          <cell r="P10">
            <v>0</v>
          </cell>
          <cell r="Q10">
            <v>3360000</v>
          </cell>
          <cell r="R10">
            <v>0</v>
          </cell>
          <cell r="S10">
            <v>-35583825</v>
          </cell>
          <cell r="T10">
            <v>-35583825</v>
          </cell>
        </row>
        <row r="11">
          <cell r="B11" t="str">
            <v>ELS3FU8</v>
          </cell>
          <cell r="C11" t="str">
            <v>FETSSTR</v>
          </cell>
          <cell r="D11">
            <v>36780</v>
          </cell>
          <cell r="E11">
            <v>38353</v>
          </cell>
          <cell r="F11">
            <v>39447</v>
          </cell>
          <cell r="G11" t="str">
            <v>En</v>
          </cell>
          <cell r="H11">
            <v>500</v>
          </cell>
          <cell r="I11">
            <v>35.5</v>
          </cell>
          <cell r="J11">
            <v>-37316703</v>
          </cell>
          <cell r="K11">
            <v>0</v>
          </cell>
          <cell r="L11">
            <v>-373167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37316703</v>
          </cell>
          <cell r="T11">
            <v>-37316703</v>
          </cell>
        </row>
        <row r="12">
          <cell r="B12" t="str">
            <v>ELS3FU9</v>
          </cell>
          <cell r="C12" t="str">
            <v>FETSSTR</v>
          </cell>
          <cell r="D12">
            <v>36780</v>
          </cell>
          <cell r="E12">
            <v>39448</v>
          </cell>
          <cell r="F12">
            <v>40543</v>
          </cell>
          <cell r="G12" t="str">
            <v>En</v>
          </cell>
          <cell r="H12">
            <v>600</v>
          </cell>
          <cell r="I12">
            <v>35.5</v>
          </cell>
          <cell r="J12">
            <v>-44378695</v>
          </cell>
          <cell r="K12">
            <v>0</v>
          </cell>
          <cell r="L12">
            <v>-4437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44378695</v>
          </cell>
          <cell r="T12">
            <v>-44378695</v>
          </cell>
        </row>
        <row r="13">
          <cell r="B13" t="str">
            <v>PWP31U6</v>
          </cell>
          <cell r="C13" t="str">
            <v>SPPJM</v>
          </cell>
          <cell r="D13">
            <v>37260</v>
          </cell>
          <cell r="E13">
            <v>37257</v>
          </cell>
          <cell r="F13">
            <v>38352</v>
          </cell>
          <cell r="G13" t="str">
            <v>En</v>
          </cell>
          <cell r="H13">
            <v>400</v>
          </cell>
          <cell r="I13">
            <v>31.89</v>
          </cell>
          <cell r="J13">
            <v>41464350</v>
          </cell>
          <cell r="K13">
            <v>44525790</v>
          </cell>
          <cell r="L13">
            <v>-3061440</v>
          </cell>
          <cell r="M13">
            <v>0</v>
          </cell>
          <cell r="N13">
            <v>0</v>
          </cell>
          <cell r="O13">
            <v>0</v>
          </cell>
          <cell r="P13">
            <v>-3061440</v>
          </cell>
          <cell r="Q13">
            <v>-3061440</v>
          </cell>
          <cell r="R13">
            <v>44525790</v>
          </cell>
          <cell r="S13">
            <v>0</v>
          </cell>
          <cell r="T13">
            <v>44525790</v>
          </cell>
        </row>
        <row r="14">
          <cell r="B14" t="str">
            <v>PWP31UA</v>
          </cell>
          <cell r="C14" t="str">
            <v>SPPJM</v>
          </cell>
          <cell r="D14">
            <v>37260</v>
          </cell>
          <cell r="E14">
            <v>38353</v>
          </cell>
          <cell r="F14">
            <v>39447</v>
          </cell>
          <cell r="G14" t="str">
            <v>En</v>
          </cell>
          <cell r="H14">
            <v>500</v>
          </cell>
          <cell r="I14">
            <v>33.06</v>
          </cell>
          <cell r="J14">
            <v>50942849</v>
          </cell>
          <cell r="K14">
            <v>5094284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0942849</v>
          </cell>
          <cell r="S14">
            <v>0</v>
          </cell>
          <cell r="T14">
            <v>50942849</v>
          </cell>
        </row>
        <row r="15">
          <cell r="B15" t="str">
            <v>PWP31UC</v>
          </cell>
          <cell r="C15" t="str">
            <v>SPPJM</v>
          </cell>
          <cell r="D15">
            <v>37260</v>
          </cell>
          <cell r="E15">
            <v>39448</v>
          </cell>
          <cell r="F15">
            <v>40543</v>
          </cell>
          <cell r="G15" t="str">
            <v>En</v>
          </cell>
          <cell r="H15">
            <v>600</v>
          </cell>
          <cell r="I15">
            <v>34.53</v>
          </cell>
          <cell r="J15">
            <v>50093673</v>
          </cell>
          <cell r="K15">
            <v>5009367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93673</v>
          </cell>
          <cell r="S15">
            <v>0</v>
          </cell>
          <cell r="T15">
            <v>50093673</v>
          </cell>
        </row>
        <row r="16">
          <cell r="J16">
            <v>28581648</v>
          </cell>
          <cell r="K16">
            <v>148922312</v>
          </cell>
          <cell r="L16">
            <v>-120340664</v>
          </cell>
          <cell r="M16">
            <v>0</v>
          </cell>
          <cell r="N16">
            <v>0</v>
          </cell>
          <cell r="O16">
            <v>3360000</v>
          </cell>
          <cell r="P16">
            <v>-3061440</v>
          </cell>
          <cell r="Q16">
            <v>298560</v>
          </cell>
          <cell r="R16">
            <v>145562312</v>
          </cell>
          <cell r="S16">
            <v>-117279224</v>
          </cell>
          <cell r="T16">
            <v>28283088</v>
          </cell>
        </row>
        <row r="17">
          <cell r="B17" t="str">
            <v>OPS0FNU</v>
          </cell>
          <cell r="C17" t="str">
            <v>DLPJM</v>
          </cell>
          <cell r="D17">
            <v>37481</v>
          </cell>
          <cell r="E17">
            <v>37987</v>
          </cell>
          <cell r="F17">
            <v>38352</v>
          </cell>
          <cell r="G17" t="str">
            <v>En</v>
          </cell>
          <cell r="H17">
            <v>600</v>
          </cell>
          <cell r="I17">
            <v>35</v>
          </cell>
          <cell r="J17">
            <v>-371229</v>
          </cell>
          <cell r="K17">
            <v>0</v>
          </cell>
          <cell r="L17">
            <v>-371229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371229</v>
          </cell>
          <cell r="T17">
            <v>-371229</v>
          </cell>
        </row>
        <row r="18">
          <cell r="B18" t="str">
            <v>OPS0FNV</v>
          </cell>
          <cell r="C18" t="str">
            <v>DLPJM</v>
          </cell>
          <cell r="D18">
            <v>37481</v>
          </cell>
          <cell r="E18">
            <v>37987</v>
          </cell>
          <cell r="F18">
            <v>38352</v>
          </cell>
          <cell r="G18" t="str">
            <v>En</v>
          </cell>
          <cell r="H18">
            <v>400</v>
          </cell>
          <cell r="I18">
            <v>42</v>
          </cell>
          <cell r="J18">
            <v>-6263871</v>
          </cell>
          <cell r="K18">
            <v>0</v>
          </cell>
          <cell r="L18">
            <v>-626387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263871</v>
          </cell>
          <cell r="T18">
            <v>-6263871</v>
          </cell>
        </row>
        <row r="19">
          <cell r="B19" t="str">
            <v>OPP080I</v>
          </cell>
          <cell r="C19" t="str">
            <v>FETSSTR</v>
          </cell>
          <cell r="D19">
            <v>36780</v>
          </cell>
          <cell r="E19">
            <v>37987</v>
          </cell>
          <cell r="F19">
            <v>38352</v>
          </cell>
          <cell r="G19" t="str">
            <v>En</v>
          </cell>
          <cell r="H19">
            <v>400</v>
          </cell>
          <cell r="I19">
            <v>42</v>
          </cell>
          <cell r="J19">
            <v>6263871</v>
          </cell>
          <cell r="K19">
            <v>626387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6263871</v>
          </cell>
          <cell r="S19">
            <v>0</v>
          </cell>
          <cell r="T19">
            <v>6263871</v>
          </cell>
        </row>
        <row r="20">
          <cell r="B20" t="str">
            <v>OPP080J</v>
          </cell>
          <cell r="C20" t="str">
            <v>FETSSTR</v>
          </cell>
          <cell r="D20">
            <v>36780</v>
          </cell>
          <cell r="E20">
            <v>37987</v>
          </cell>
          <cell r="F20">
            <v>38352</v>
          </cell>
          <cell r="G20" t="str">
            <v>En</v>
          </cell>
          <cell r="H20">
            <v>600</v>
          </cell>
          <cell r="I20">
            <v>35</v>
          </cell>
          <cell r="J20">
            <v>371229</v>
          </cell>
          <cell r="K20">
            <v>37122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71229</v>
          </cell>
          <cell r="S20">
            <v>0</v>
          </cell>
          <cell r="T20">
            <v>371229</v>
          </cell>
        </row>
        <row r="21">
          <cell r="B21" t="str">
            <v>OPP080K</v>
          </cell>
          <cell r="C21" t="str">
            <v>FETSSTR</v>
          </cell>
          <cell r="D21">
            <v>36780</v>
          </cell>
          <cell r="E21">
            <v>38353</v>
          </cell>
          <cell r="F21">
            <v>38717</v>
          </cell>
          <cell r="G21" t="str">
            <v>En</v>
          </cell>
          <cell r="H21">
            <v>500</v>
          </cell>
          <cell r="I21">
            <v>42</v>
          </cell>
          <cell r="J21">
            <v>8040901</v>
          </cell>
          <cell r="K21">
            <v>80409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8040901</v>
          </cell>
          <cell r="S21">
            <v>0</v>
          </cell>
          <cell r="T21">
            <v>8040901</v>
          </cell>
        </row>
        <row r="22">
          <cell r="B22" t="str">
            <v>OPP080L</v>
          </cell>
          <cell r="C22" t="str">
            <v>FETSSTR</v>
          </cell>
          <cell r="D22">
            <v>36780</v>
          </cell>
          <cell r="E22">
            <v>38353</v>
          </cell>
          <cell r="F22">
            <v>38717</v>
          </cell>
          <cell r="G22" t="str">
            <v>En</v>
          </cell>
          <cell r="H22">
            <v>750</v>
          </cell>
          <cell r="I22">
            <v>35</v>
          </cell>
          <cell r="J22">
            <v>3734350</v>
          </cell>
          <cell r="K22">
            <v>373435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34350</v>
          </cell>
          <cell r="S22">
            <v>0</v>
          </cell>
          <cell r="T22">
            <v>3734350</v>
          </cell>
        </row>
        <row r="23">
          <cell r="B23" t="str">
            <v>OPP080M</v>
          </cell>
          <cell r="C23" t="str">
            <v>FETSSTR</v>
          </cell>
          <cell r="D23">
            <v>36780</v>
          </cell>
          <cell r="E23">
            <v>38718</v>
          </cell>
          <cell r="F23">
            <v>39082</v>
          </cell>
          <cell r="G23" t="str">
            <v>En</v>
          </cell>
          <cell r="H23">
            <v>500</v>
          </cell>
          <cell r="I23">
            <v>42</v>
          </cell>
          <cell r="J23">
            <v>9732486</v>
          </cell>
          <cell r="K23">
            <v>973248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9732486</v>
          </cell>
          <cell r="S23">
            <v>0</v>
          </cell>
          <cell r="T23">
            <v>9732486</v>
          </cell>
        </row>
        <row r="24">
          <cell r="B24" t="str">
            <v>OPP080N</v>
          </cell>
          <cell r="C24" t="str">
            <v>FETSSTR</v>
          </cell>
          <cell r="D24">
            <v>36780</v>
          </cell>
          <cell r="E24">
            <v>38718</v>
          </cell>
          <cell r="F24">
            <v>39082</v>
          </cell>
          <cell r="G24" t="str">
            <v>En</v>
          </cell>
          <cell r="H24">
            <v>750</v>
          </cell>
          <cell r="I24">
            <v>35.5</v>
          </cell>
          <cell r="J24">
            <v>5839634</v>
          </cell>
          <cell r="K24">
            <v>583963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5839634</v>
          </cell>
          <cell r="S24">
            <v>0</v>
          </cell>
          <cell r="T24">
            <v>5839634</v>
          </cell>
        </row>
        <row r="25">
          <cell r="B25" t="str">
            <v>OPP080O</v>
          </cell>
          <cell r="C25" t="str">
            <v>FETSSTR</v>
          </cell>
          <cell r="D25">
            <v>36780</v>
          </cell>
          <cell r="E25">
            <v>39083</v>
          </cell>
          <cell r="F25">
            <v>39447</v>
          </cell>
          <cell r="G25" t="str">
            <v>En</v>
          </cell>
          <cell r="H25">
            <v>500</v>
          </cell>
          <cell r="I25">
            <v>42</v>
          </cell>
          <cell r="J25">
            <v>10867856</v>
          </cell>
          <cell r="K25">
            <v>108678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0867856</v>
          </cell>
          <cell r="S25">
            <v>0</v>
          </cell>
          <cell r="T25">
            <v>10867856</v>
          </cell>
        </row>
        <row r="26">
          <cell r="B26" t="str">
            <v>OPP080P</v>
          </cell>
          <cell r="C26" t="str">
            <v>FETSSTR</v>
          </cell>
          <cell r="D26">
            <v>36780</v>
          </cell>
          <cell r="E26">
            <v>39083</v>
          </cell>
          <cell r="F26">
            <v>39447</v>
          </cell>
          <cell r="G26" t="str">
            <v>En</v>
          </cell>
          <cell r="H26">
            <v>750</v>
          </cell>
          <cell r="I26">
            <v>35.5</v>
          </cell>
          <cell r="J26">
            <v>6723606</v>
          </cell>
          <cell r="K26">
            <v>67236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723606</v>
          </cell>
          <cell r="S26">
            <v>0</v>
          </cell>
          <cell r="T26">
            <v>6723606</v>
          </cell>
        </row>
        <row r="27">
          <cell r="B27" t="str">
            <v>OPP080Q</v>
          </cell>
          <cell r="C27" t="str">
            <v>FETSSTR</v>
          </cell>
          <cell r="D27">
            <v>36780</v>
          </cell>
          <cell r="E27">
            <v>39448</v>
          </cell>
          <cell r="F27">
            <v>39813</v>
          </cell>
          <cell r="G27" t="str">
            <v>En</v>
          </cell>
          <cell r="H27">
            <v>600</v>
          </cell>
          <cell r="I27">
            <v>42</v>
          </cell>
          <cell r="J27">
            <v>13848174</v>
          </cell>
          <cell r="K27">
            <v>1384817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3848174</v>
          </cell>
          <cell r="S27">
            <v>0</v>
          </cell>
          <cell r="T27">
            <v>13848174</v>
          </cell>
        </row>
        <row r="28">
          <cell r="B28" t="str">
            <v>OPP080R</v>
          </cell>
          <cell r="C28" t="str">
            <v>FETSSTR</v>
          </cell>
          <cell r="D28">
            <v>36780</v>
          </cell>
          <cell r="E28">
            <v>39448</v>
          </cell>
          <cell r="F28">
            <v>39813</v>
          </cell>
          <cell r="G28" t="str">
            <v>En</v>
          </cell>
          <cell r="H28">
            <v>900</v>
          </cell>
          <cell r="I28">
            <v>35.5</v>
          </cell>
          <cell r="J28">
            <v>8733501</v>
          </cell>
          <cell r="K28">
            <v>873350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733501</v>
          </cell>
          <cell r="S28">
            <v>0</v>
          </cell>
          <cell r="T28">
            <v>8733501</v>
          </cell>
        </row>
        <row r="29">
          <cell r="B29" t="str">
            <v>OPP080S</v>
          </cell>
          <cell r="C29" t="str">
            <v>FETSSTR</v>
          </cell>
          <cell r="D29">
            <v>36780</v>
          </cell>
          <cell r="E29">
            <v>39814</v>
          </cell>
          <cell r="F29">
            <v>40178</v>
          </cell>
          <cell r="G29" t="str">
            <v>En</v>
          </cell>
          <cell r="H29">
            <v>600</v>
          </cell>
          <cell r="I29">
            <v>42</v>
          </cell>
          <cell r="J29">
            <v>14387044</v>
          </cell>
          <cell r="K29">
            <v>1438704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387044</v>
          </cell>
          <cell r="S29">
            <v>0</v>
          </cell>
          <cell r="T29">
            <v>14387044</v>
          </cell>
        </row>
        <row r="30">
          <cell r="B30" t="str">
            <v>OPP080T</v>
          </cell>
          <cell r="C30" t="str">
            <v>FETSSTR</v>
          </cell>
          <cell r="D30">
            <v>36780</v>
          </cell>
          <cell r="E30">
            <v>39814</v>
          </cell>
          <cell r="F30">
            <v>40178</v>
          </cell>
          <cell r="G30" t="str">
            <v>En</v>
          </cell>
          <cell r="H30">
            <v>900</v>
          </cell>
          <cell r="I30">
            <v>35.5</v>
          </cell>
          <cell r="J30">
            <v>8777207</v>
          </cell>
          <cell r="K30">
            <v>87772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8777207</v>
          </cell>
          <cell r="S30">
            <v>0</v>
          </cell>
          <cell r="T30">
            <v>8777207</v>
          </cell>
        </row>
        <row r="31">
          <cell r="B31" t="str">
            <v>OPP080U</v>
          </cell>
          <cell r="C31" t="str">
            <v>FETSSTR</v>
          </cell>
          <cell r="D31">
            <v>36780</v>
          </cell>
          <cell r="E31">
            <v>40179</v>
          </cell>
          <cell r="F31">
            <v>40543</v>
          </cell>
          <cell r="G31" t="str">
            <v>En</v>
          </cell>
          <cell r="H31">
            <v>600</v>
          </cell>
          <cell r="I31">
            <v>42</v>
          </cell>
          <cell r="J31">
            <v>14480251</v>
          </cell>
          <cell r="K31">
            <v>1448025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480251</v>
          </cell>
          <cell r="S31">
            <v>0</v>
          </cell>
          <cell r="T31">
            <v>14480251</v>
          </cell>
        </row>
        <row r="32">
          <cell r="B32" t="str">
            <v>OPP080V</v>
          </cell>
          <cell r="C32" t="str">
            <v>FETSSTR</v>
          </cell>
          <cell r="D32">
            <v>36780</v>
          </cell>
          <cell r="E32">
            <v>40179</v>
          </cell>
          <cell r="F32">
            <v>40543</v>
          </cell>
          <cell r="G32" t="str">
            <v>En</v>
          </cell>
          <cell r="H32">
            <v>900</v>
          </cell>
          <cell r="I32">
            <v>35.5</v>
          </cell>
          <cell r="J32">
            <v>8533340</v>
          </cell>
          <cell r="K32">
            <v>853334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8533340</v>
          </cell>
          <cell r="S32">
            <v>0</v>
          </cell>
          <cell r="T32">
            <v>8533340</v>
          </cell>
        </row>
        <row r="33">
          <cell r="B33" t="str">
            <v>Option</v>
          </cell>
          <cell r="J33">
            <v>113698350</v>
          </cell>
          <cell r="K33">
            <v>120333450</v>
          </cell>
          <cell r="L33">
            <v>-663510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0333450</v>
          </cell>
          <cell r="S33">
            <v>-6635100</v>
          </cell>
          <cell r="T33">
            <v>113698350</v>
          </cell>
        </row>
        <row r="34">
          <cell r="B34" t="str">
            <v>SWP08DW</v>
          </cell>
          <cell r="C34" t="str">
            <v>DLNGHDG</v>
          </cell>
          <cell r="D34">
            <v>37209</v>
          </cell>
          <cell r="E34">
            <v>38379</v>
          </cell>
          <cell r="F34">
            <v>38379</v>
          </cell>
          <cell r="G34" t="str">
            <v>n/a</v>
          </cell>
          <cell r="H34">
            <v>8333</v>
          </cell>
          <cell r="I34">
            <v>4.0599999999999996</v>
          </cell>
          <cell r="J34">
            <v>131018</v>
          </cell>
          <cell r="K34">
            <v>13101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1018</v>
          </cell>
          <cell r="S34">
            <v>0</v>
          </cell>
          <cell r="T34">
            <v>131018</v>
          </cell>
        </row>
        <row r="35">
          <cell r="B35" t="str">
            <v>SWP08DX</v>
          </cell>
          <cell r="C35" t="str">
            <v>DLNGHDG</v>
          </cell>
          <cell r="D35">
            <v>37209</v>
          </cell>
          <cell r="E35">
            <v>38407</v>
          </cell>
          <cell r="F35">
            <v>38684</v>
          </cell>
          <cell r="G35" t="str">
            <v>n/a</v>
          </cell>
          <cell r="H35">
            <v>4167</v>
          </cell>
          <cell r="I35">
            <v>3.88</v>
          </cell>
          <cell r="J35">
            <v>215505</v>
          </cell>
          <cell r="K35">
            <v>2155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15505</v>
          </cell>
          <cell r="S35">
            <v>0</v>
          </cell>
          <cell r="T35">
            <v>215505</v>
          </cell>
        </row>
        <row r="36">
          <cell r="B36" t="str">
            <v>SWS03L3</v>
          </cell>
          <cell r="C36" t="str">
            <v>JARON</v>
          </cell>
          <cell r="D36">
            <v>36964</v>
          </cell>
          <cell r="E36">
            <v>38350</v>
          </cell>
          <cell r="F36">
            <v>38684</v>
          </cell>
          <cell r="G36" t="str">
            <v>n/a</v>
          </cell>
          <cell r="H36">
            <v>4167</v>
          </cell>
          <cell r="I36">
            <v>4.54</v>
          </cell>
          <cell r="J36">
            <v>367691</v>
          </cell>
          <cell r="K36">
            <v>36769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67691</v>
          </cell>
          <cell r="S36">
            <v>0</v>
          </cell>
          <cell r="T36">
            <v>3676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F13" t="str">
            <v>Residential &amp; Religious - Bi-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F14" t="str">
            <v>Accrual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F15" t="str">
            <v>Accrual Reversal</v>
          </cell>
        </row>
        <row r="16">
          <cell r="A16">
            <v>1</v>
          </cell>
          <cell r="B16">
            <v>20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F28" t="str">
            <v>General - Bi-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F29" t="str">
            <v>Accrual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F30" t="str">
            <v>Accrual Revers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F47" t="str">
            <v>Rate 2 Off-Peak Firm accrual reversal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</v>
          </cell>
          <cell r="G48">
            <v>1</v>
          </cell>
          <cell r="H48">
            <v>67298000</v>
          </cell>
          <cell r="I48">
            <v>294742.40999999997</v>
          </cell>
          <cell r="K48">
            <v>693419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 reversal</v>
          </cell>
          <cell r="G49">
            <v>-7</v>
          </cell>
          <cell r="H49">
            <v>-150142000</v>
          </cell>
          <cell r="I49">
            <v>-499284.2</v>
          </cell>
          <cell r="K49">
            <v>-1550251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</v>
          </cell>
          <cell r="G50">
            <v>3</v>
          </cell>
          <cell r="H50">
            <v>128345000</v>
          </cell>
          <cell r="I50">
            <v>573385.34</v>
          </cell>
          <cell r="K50">
            <v>1324297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manual sales adj. reversal</v>
          </cell>
          <cell r="I51">
            <v>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 Off-Peak Firm manual sales adj.</v>
          </cell>
          <cell r="I52">
            <v>-41718.49</v>
          </cell>
        </row>
        <row r="53">
          <cell r="A53">
            <v>1</v>
          </cell>
          <cell r="B53">
            <v>22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1</v>
          </cell>
          <cell r="H54">
            <v>363400</v>
          </cell>
          <cell r="I54">
            <v>3075.86</v>
          </cell>
          <cell r="K54">
            <v>3755</v>
          </cell>
        </row>
        <row r="55">
          <cell r="A55">
            <v>1</v>
          </cell>
          <cell r="B55">
            <v>22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38456000</v>
          </cell>
          <cell r="I58">
            <v>-134263.88</v>
          </cell>
          <cell r="K58">
            <v>-397056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 Accrual Reversal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 Contracts reaccrual reversal</v>
          </cell>
        </row>
        <row r="63">
          <cell r="A63">
            <v>1</v>
          </cell>
          <cell r="B63">
            <v>22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13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0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1</v>
          </cell>
        </row>
        <row r="68">
          <cell r="A68">
            <v>1</v>
          </cell>
          <cell r="B68">
            <v>22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8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3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4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37</v>
          </cell>
        </row>
        <row r="75">
          <cell r="A75">
            <v>1</v>
          </cell>
          <cell r="B75">
            <v>22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</row>
        <row r="78">
          <cell r="A78">
            <v>1</v>
          </cell>
          <cell r="B78">
            <v>22</v>
          </cell>
          <cell r="G78">
            <v>18</v>
          </cell>
          <cell r="H78">
            <v>7408400</v>
          </cell>
          <cell r="I78">
            <v>237655.52999999991</v>
          </cell>
          <cell r="J78">
            <v>0</v>
          </cell>
          <cell r="K78">
            <v>74164</v>
          </cell>
        </row>
        <row r="79">
          <cell r="A79">
            <v>1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90</v>
          </cell>
          <cell r="F81" t="str">
            <v>Governor's Island</v>
          </cell>
          <cell r="G81">
            <v>-1</v>
          </cell>
          <cell r="H81">
            <v>-3886000</v>
          </cell>
          <cell r="I81">
            <v>-44028.76</v>
          </cell>
          <cell r="K81">
            <v>-40143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3886000</v>
          </cell>
          <cell r="I82">
            <v>45200.52</v>
          </cell>
          <cell r="K82">
            <v>4014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22460000</v>
          </cell>
          <cell r="I83">
            <v>254980.89</v>
          </cell>
          <cell r="J83">
            <v>-14387.47</v>
          </cell>
          <cell r="K83">
            <v>231563</v>
          </cell>
        </row>
        <row r="84">
          <cell r="A84">
            <v>1</v>
          </cell>
          <cell r="B84">
            <v>24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a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b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c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d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e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g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h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o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s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03</v>
          </cell>
          <cell r="F94" t="str">
            <v>NYC Housing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06</v>
          </cell>
          <cell r="F95" t="str">
            <v>NYC Transit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9</v>
          </cell>
          <cell r="F96" t="str">
            <v>Port Authority of NY &amp; NJ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12</v>
          </cell>
          <cell r="F97" t="str">
            <v>Triboro Bridge &amp; Tunnel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21</v>
          </cell>
          <cell r="F98" t="str">
            <v>New York State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24</v>
          </cell>
          <cell r="F99" t="str">
            <v>U.S. Government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41</v>
          </cell>
          <cell r="F100" t="str">
            <v>NYC Public Bridges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75</v>
          </cell>
          <cell r="F101" t="str">
            <v>Water Front Comm.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76</v>
          </cell>
          <cell r="F102" t="str">
            <v>Off-Track Betting</v>
          </cell>
        </row>
        <row r="103">
          <cell r="A103">
            <v>1</v>
          </cell>
          <cell r="B103">
            <v>24</v>
          </cell>
        </row>
        <row r="104">
          <cell r="A104">
            <v>1</v>
          </cell>
          <cell r="B104">
            <v>24</v>
          </cell>
          <cell r="C104">
            <v>3</v>
          </cell>
          <cell r="D104">
            <v>2405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72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80</v>
          </cell>
        </row>
        <row r="107">
          <cell r="A107">
            <v>1</v>
          </cell>
          <cell r="B107">
            <v>24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1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2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3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4</v>
          </cell>
          <cell r="F111" t="str">
            <v>Rate 2 Off-Peak Firm accrual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96</v>
          </cell>
          <cell r="F112" t="str">
            <v>Rate 2 Off-Peak Firm accrual reversal</v>
          </cell>
          <cell r="G112">
            <v>-12</v>
          </cell>
          <cell r="H112">
            <v>-98831000</v>
          </cell>
          <cell r="I112">
            <v>-332773.07</v>
          </cell>
          <cell r="K112">
            <v>-1020279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96</v>
          </cell>
          <cell r="F113" t="str">
            <v>Rate 2 Off-Peak Firm accrual</v>
          </cell>
          <cell r="G113">
            <v>15</v>
          </cell>
          <cell r="H113">
            <v>196955000</v>
          </cell>
          <cell r="I113">
            <v>845992.84</v>
          </cell>
          <cell r="K113">
            <v>202936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96</v>
          </cell>
          <cell r="F114" t="str">
            <v>Rate 2 Off-Peak Firm accrual reversal</v>
          </cell>
          <cell r="G114">
            <v>-1</v>
          </cell>
          <cell r="H114">
            <v>-10296000</v>
          </cell>
          <cell r="I114">
            <v>-34491.519999999997</v>
          </cell>
          <cell r="K114">
            <v>-106298</v>
          </cell>
        </row>
        <row r="115">
          <cell r="A115">
            <v>1</v>
          </cell>
          <cell r="B115">
            <v>24</v>
          </cell>
        </row>
        <row r="116">
          <cell r="A116">
            <v>1</v>
          </cell>
          <cell r="B116">
            <v>24</v>
          </cell>
          <cell r="C116">
            <v>14</v>
          </cell>
          <cell r="D116">
            <v>2480</v>
          </cell>
          <cell r="F116" t="str">
            <v>CNG Vehicle Service</v>
          </cell>
          <cell r="G116">
            <v>2</v>
          </cell>
          <cell r="H116">
            <v>528300</v>
          </cell>
          <cell r="I116">
            <v>3058.14</v>
          </cell>
          <cell r="K116">
            <v>5457</v>
          </cell>
        </row>
        <row r="117">
          <cell r="A117">
            <v>1</v>
          </cell>
          <cell r="B117">
            <v>24</v>
          </cell>
          <cell r="C117">
            <v>14</v>
          </cell>
          <cell r="D117">
            <v>2480</v>
          </cell>
          <cell r="F117" t="str">
            <v>CNG Vehicle Service-Penalty Charge</v>
          </cell>
        </row>
        <row r="118">
          <cell r="A118">
            <v>1</v>
          </cell>
          <cell r="B118">
            <v>24</v>
          </cell>
        </row>
        <row r="119">
          <cell r="A119">
            <v>1</v>
          </cell>
          <cell r="B119">
            <v>24</v>
          </cell>
          <cell r="C119">
            <v>16</v>
          </cell>
          <cell r="D119">
            <v>2495</v>
          </cell>
        </row>
        <row r="120">
          <cell r="A120">
            <v>1</v>
          </cell>
          <cell r="B120">
            <v>2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F121" t="str">
            <v>Negotiated Contracts</v>
          </cell>
          <cell r="H121">
            <v>38456000</v>
          </cell>
          <cell r="I121">
            <v>134263.88</v>
          </cell>
          <cell r="K121">
            <v>397056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7</v>
          </cell>
          <cell r="F122" t="str">
            <v>Negotiated Contracts accrual reversal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7</v>
          </cell>
          <cell r="F123" t="str">
            <v>Negotiated Contracts accrual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 accrual reversal</v>
          </cell>
          <cell r="G124">
            <v>-4</v>
          </cell>
          <cell r="H124">
            <v>-37685000</v>
          </cell>
          <cell r="I124">
            <v>-129748.74</v>
          </cell>
          <cell r="K124">
            <v>-389097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 accrual</v>
          </cell>
          <cell r="G125">
            <v>4</v>
          </cell>
          <cell r="H125">
            <v>59024000</v>
          </cell>
          <cell r="I125">
            <v>269002.73</v>
          </cell>
          <cell r="K125">
            <v>608956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F126" t="str">
            <v>NYCHA Housing Contract accrual reversal</v>
          </cell>
          <cell r="G126">
            <v>-1</v>
          </cell>
          <cell r="H126">
            <v>-2912600</v>
          </cell>
          <cell r="I126">
            <v>-21902.400000000001</v>
          </cell>
          <cell r="K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F127" t="str">
            <v>NYCHA Housing Contract accrual reaccrual</v>
          </cell>
          <cell r="G127">
            <v>1</v>
          </cell>
          <cell r="H127">
            <v>2912600</v>
          </cell>
          <cell r="I127">
            <v>21902.400000000001</v>
          </cell>
          <cell r="K127">
            <v>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F128" t="str">
            <v>NYCHA Housing Contract accrual</v>
          </cell>
          <cell r="G128">
            <v>1</v>
          </cell>
          <cell r="H128">
            <v>2912600</v>
          </cell>
          <cell r="I128">
            <v>20522.16</v>
          </cell>
          <cell r="K128">
            <v>3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9</v>
          </cell>
          <cell r="F129" t="str">
            <v>NYCHA Housing Contract reaccrual</v>
          </cell>
          <cell r="G129">
            <v>1</v>
          </cell>
          <cell r="H129">
            <v>2904200</v>
          </cell>
          <cell r="I129">
            <v>22615.200000000001</v>
          </cell>
          <cell r="K129">
            <v>30000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reaccrual reversal</v>
          </cell>
          <cell r="G130">
            <v>-1</v>
          </cell>
          <cell r="H130">
            <v>-2904200</v>
          </cell>
          <cell r="I130">
            <v>-22615.200000000001</v>
          </cell>
          <cell r="K130">
            <v>-30000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reaccrual reversal</v>
          </cell>
          <cell r="G131">
            <v>-1</v>
          </cell>
          <cell r="H131">
            <v>-2912600</v>
          </cell>
          <cell r="I131">
            <v>-20522.16</v>
          </cell>
          <cell r="K131">
            <v>-3000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accrual</v>
          </cell>
          <cell r="G132">
            <v>1</v>
          </cell>
          <cell r="H132">
            <v>24271800</v>
          </cell>
          <cell r="I132">
            <v>198180</v>
          </cell>
          <cell r="K132">
            <v>25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</v>
          </cell>
          <cell r="G133">
            <v>1</v>
          </cell>
          <cell r="H133">
            <v>11650500</v>
          </cell>
          <cell r="I133">
            <v>82088.639999999999</v>
          </cell>
          <cell r="K133">
            <v>12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accrual reversal</v>
          </cell>
          <cell r="G134">
            <v>-1</v>
          </cell>
          <cell r="H134">
            <v>-11650500</v>
          </cell>
          <cell r="I134">
            <v>-82088.639999999999</v>
          </cell>
          <cell r="K134">
            <v>-120000</v>
          </cell>
        </row>
        <row r="135">
          <cell r="A135">
            <v>1</v>
          </cell>
          <cell r="B135">
            <v>24</v>
          </cell>
        </row>
        <row r="136">
          <cell r="A136">
            <v>1</v>
          </cell>
          <cell r="B136">
            <v>24</v>
          </cell>
          <cell r="C136" t="str">
            <v>2a</v>
          </cell>
          <cell r="D136" t="str">
            <v>24ca</v>
          </cell>
        </row>
        <row r="137">
          <cell r="A137">
            <v>1</v>
          </cell>
          <cell r="B137">
            <v>24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a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b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c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d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e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g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h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o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s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v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>
            <v>2460</v>
          </cell>
        </row>
        <row r="149">
          <cell r="A149">
            <v>1</v>
          </cell>
          <cell r="B149">
            <v>24</v>
          </cell>
        </row>
        <row r="150">
          <cell r="A150">
            <v>1</v>
          </cell>
          <cell r="B150">
            <v>24</v>
          </cell>
          <cell r="G150">
            <v>6</v>
          </cell>
          <cell r="H150">
            <v>194883100</v>
          </cell>
          <cell r="I150">
            <v>1209636.9100000001</v>
          </cell>
          <cell r="J150">
            <v>-14387.47</v>
          </cell>
          <cell r="K150">
            <v>2006721</v>
          </cell>
        </row>
        <row r="151">
          <cell r="A151">
            <v>1</v>
          </cell>
        </row>
        <row r="152">
          <cell r="A152">
            <v>1</v>
          </cell>
          <cell r="B152">
            <v>26</v>
          </cell>
          <cell r="C152">
            <v>2</v>
          </cell>
          <cell r="D152">
            <v>2623</v>
          </cell>
        </row>
        <row r="153">
          <cell r="A153">
            <v>1</v>
          </cell>
          <cell r="B153">
            <v>26</v>
          </cell>
          <cell r="C153">
            <v>2</v>
          </cell>
          <cell r="D153">
            <v>2641</v>
          </cell>
        </row>
        <row r="154">
          <cell r="A154">
            <v>1</v>
          </cell>
          <cell r="B154">
            <v>26</v>
          </cell>
        </row>
        <row r="155">
          <cell r="A155">
            <v>1</v>
          </cell>
          <cell r="B155">
            <v>26</v>
          </cell>
          <cell r="C155">
            <v>12</v>
          </cell>
          <cell r="D155">
            <v>2633</v>
          </cell>
        </row>
        <row r="156">
          <cell r="A156">
            <v>1</v>
          </cell>
          <cell r="B156">
            <v>26</v>
          </cell>
        </row>
        <row r="157">
          <cell r="A157">
            <v>1</v>
          </cell>
          <cell r="B157">
            <v>26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1</v>
          </cell>
        </row>
        <row r="159">
          <cell r="A159">
            <v>1</v>
          </cell>
          <cell r="G159">
            <v>24</v>
          </cell>
          <cell r="H159">
            <v>202291500</v>
          </cell>
          <cell r="I159">
            <v>1447292.44</v>
          </cell>
          <cell r="J159">
            <v>-14387.47</v>
          </cell>
          <cell r="K159">
            <v>2080885</v>
          </cell>
        </row>
        <row r="161">
          <cell r="A161">
            <v>2</v>
          </cell>
          <cell r="B161">
            <v>20</v>
          </cell>
          <cell r="C161">
            <v>1</v>
          </cell>
          <cell r="D161">
            <v>2001</v>
          </cell>
          <cell r="F161" t="str">
            <v>Residential &amp; Religous - Monthly</v>
          </cell>
        </row>
        <row r="162">
          <cell r="A162">
            <v>2</v>
          </cell>
          <cell r="B162">
            <v>20</v>
          </cell>
          <cell r="C162">
            <v>1</v>
          </cell>
          <cell r="D162">
            <v>2002</v>
          </cell>
          <cell r="F162" t="str">
            <v>Residential &amp; Religous - Bi-monthly</v>
          </cell>
        </row>
        <row r="163">
          <cell r="A163">
            <v>2</v>
          </cell>
          <cell r="B163">
            <v>20</v>
          </cell>
          <cell r="C163">
            <v>1</v>
          </cell>
          <cell r="D163">
            <v>2004</v>
          </cell>
          <cell r="F163" t="str">
            <v>Accrual</v>
          </cell>
        </row>
        <row r="164">
          <cell r="A164">
            <v>2</v>
          </cell>
          <cell r="B164">
            <v>20</v>
          </cell>
          <cell r="C164">
            <v>1</v>
          </cell>
          <cell r="D164">
            <v>2005</v>
          </cell>
          <cell r="F164" t="str">
            <v>Accrual reversal</v>
          </cell>
        </row>
        <row r="165">
          <cell r="A165">
            <v>2</v>
          </cell>
          <cell r="B165">
            <v>20</v>
          </cell>
        </row>
        <row r="166">
          <cell r="A166">
            <v>2</v>
          </cell>
          <cell r="B166">
            <v>20</v>
          </cell>
          <cell r="C166">
            <v>3</v>
          </cell>
          <cell r="D166">
            <v>2016</v>
          </cell>
          <cell r="F166" t="str">
            <v>Residential &amp; Religous - Heating</v>
          </cell>
        </row>
        <row r="167">
          <cell r="A167">
            <v>2</v>
          </cell>
          <cell r="B167">
            <v>20</v>
          </cell>
          <cell r="C167">
            <v>3</v>
          </cell>
          <cell r="D167">
            <v>2021</v>
          </cell>
        </row>
        <row r="168">
          <cell r="A168">
            <v>2</v>
          </cell>
          <cell r="B168">
            <v>20</v>
          </cell>
        </row>
        <row r="169">
          <cell r="A169">
            <v>2</v>
          </cell>
          <cell r="B169">
            <v>20</v>
          </cell>
          <cell r="C169">
            <v>13</v>
          </cell>
          <cell r="D169">
            <v>2053</v>
          </cell>
        </row>
        <row r="170">
          <cell r="A170">
            <v>2</v>
          </cell>
          <cell r="B170">
            <v>20</v>
          </cell>
        </row>
        <row r="171">
          <cell r="A171">
            <v>2</v>
          </cell>
          <cell r="B171">
            <v>20</v>
          </cell>
          <cell r="C171" t="str">
            <v>3a</v>
          </cell>
          <cell r="D171">
            <v>2017</v>
          </cell>
          <cell r="F171" t="str">
            <v>Residential &amp; Religious - Air Conditioning</v>
          </cell>
        </row>
        <row r="172">
          <cell r="A172">
            <v>2</v>
          </cell>
          <cell r="B172">
            <v>20</v>
          </cell>
        </row>
        <row r="173">
          <cell r="A173">
            <v>2</v>
          </cell>
          <cell r="B173">
            <v>2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01</v>
          </cell>
          <cell r="F175" t="str">
            <v>General - Monthly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02</v>
          </cell>
          <cell r="F176" t="str">
            <v>General - Bi-monthly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04</v>
          </cell>
          <cell r="F177" t="str">
            <v>Accrual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05</v>
          </cell>
          <cell r="F178" t="str">
            <v>Accrual reversal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07</v>
          </cell>
        </row>
        <row r="180">
          <cell r="A180">
            <v>2</v>
          </cell>
          <cell r="B180">
            <v>22</v>
          </cell>
          <cell r="C180">
            <v>2</v>
          </cell>
          <cell r="D180">
            <v>2208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12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21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23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26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27</v>
          </cell>
        </row>
        <row r="186">
          <cell r="A186">
            <v>2</v>
          </cell>
          <cell r="B186">
            <v>22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31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32</v>
          </cell>
        </row>
        <row r="189">
          <cell r="A189">
            <v>2</v>
          </cell>
          <cell r="B189">
            <v>22</v>
          </cell>
          <cell r="C189">
            <v>12</v>
          </cell>
          <cell r="D189">
            <v>2233</v>
          </cell>
        </row>
        <row r="190">
          <cell r="A190">
            <v>2</v>
          </cell>
          <cell r="B190">
            <v>22</v>
          </cell>
          <cell r="C190">
            <v>12</v>
          </cell>
          <cell r="D190">
            <v>2234</v>
          </cell>
        </row>
        <row r="191">
          <cell r="A191">
            <v>2</v>
          </cell>
          <cell r="B191">
            <v>22</v>
          </cell>
          <cell r="C191">
            <v>12</v>
          </cell>
          <cell r="D191">
            <v>2235</v>
          </cell>
        </row>
        <row r="192">
          <cell r="A192">
            <v>2</v>
          </cell>
          <cell r="B192">
            <v>22</v>
          </cell>
          <cell r="C192">
            <v>12</v>
          </cell>
          <cell r="D192">
            <v>2296</v>
          </cell>
          <cell r="F192" t="str">
            <v>Rate 2 Off-Peak Firm accrual reversal</v>
          </cell>
          <cell r="G192">
            <v>-1</v>
          </cell>
          <cell r="H192">
            <v>-73098000</v>
          </cell>
          <cell r="I192">
            <v>-246230.11</v>
          </cell>
          <cell r="K192">
            <v>-754768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96</v>
          </cell>
          <cell r="F193" t="str">
            <v>Rate 2 Off-Peak Firm accrual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96</v>
          </cell>
          <cell r="F194" t="str">
            <v>Rate 2 oFF-Peak Firm manual sales adj. reversal</v>
          </cell>
          <cell r="I194">
            <v>44999.88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96</v>
          </cell>
          <cell r="F195" t="str">
            <v>Rate 2 Off-Peak Firm manual sales adj.</v>
          </cell>
          <cell r="I195">
            <v>-44999.88</v>
          </cell>
        </row>
        <row r="196">
          <cell r="A196">
            <v>2</v>
          </cell>
          <cell r="B196">
            <v>22</v>
          </cell>
        </row>
        <row r="197">
          <cell r="A197">
            <v>2</v>
          </cell>
          <cell r="B197">
            <v>22</v>
          </cell>
          <cell r="C197">
            <v>14</v>
          </cell>
          <cell r="D197">
            <v>2250</v>
          </cell>
          <cell r="F197" t="str">
            <v>CNG Vehicle Service</v>
          </cell>
          <cell r="G197">
            <v>1</v>
          </cell>
          <cell r="H197">
            <v>4100</v>
          </cell>
          <cell r="I197">
            <v>34.380000000000003</v>
          </cell>
          <cell r="K197">
            <v>43</v>
          </cell>
        </row>
        <row r="198">
          <cell r="A198">
            <v>2</v>
          </cell>
          <cell r="B198">
            <v>22</v>
          </cell>
        </row>
        <row r="199">
          <cell r="A199">
            <v>2</v>
          </cell>
          <cell r="B199">
            <v>22</v>
          </cell>
          <cell r="C199">
            <v>16</v>
          </cell>
          <cell r="D199">
            <v>2295</v>
          </cell>
        </row>
        <row r="200">
          <cell r="A200">
            <v>2</v>
          </cell>
          <cell r="B200">
            <v>22</v>
          </cell>
        </row>
        <row r="201">
          <cell r="A201">
            <v>2</v>
          </cell>
          <cell r="B201">
            <v>22</v>
          </cell>
          <cell r="C201">
            <v>19</v>
          </cell>
          <cell r="D201">
            <v>2297</v>
          </cell>
          <cell r="F201" t="str">
            <v>Negotiated Contracts</v>
          </cell>
          <cell r="H201">
            <v>-56811600</v>
          </cell>
          <cell r="I201">
            <v>-206456.93</v>
          </cell>
          <cell r="K201">
            <v>-586557</v>
          </cell>
        </row>
        <row r="202">
          <cell r="A202">
            <v>2</v>
          </cell>
          <cell r="B202">
            <v>22</v>
          </cell>
          <cell r="C202">
            <v>19</v>
          </cell>
          <cell r="D202">
            <v>2297</v>
          </cell>
          <cell r="F202" t="str">
            <v>Negotiated Contracts accrual</v>
          </cell>
          <cell r="G202">
            <v>1</v>
          </cell>
          <cell r="H202">
            <v>9140000</v>
          </cell>
          <cell r="I202">
            <v>55815.73</v>
          </cell>
          <cell r="K202">
            <v>94308</v>
          </cell>
        </row>
        <row r="203">
          <cell r="A203">
            <v>2</v>
          </cell>
          <cell r="B203">
            <v>22</v>
          </cell>
          <cell r="C203">
            <v>19</v>
          </cell>
          <cell r="D203">
            <v>2297</v>
          </cell>
          <cell r="F203" t="str">
            <v>Negotiated Contracts accrual reversal</v>
          </cell>
          <cell r="G203">
            <v>-1</v>
          </cell>
          <cell r="H203">
            <v>-7033000</v>
          </cell>
          <cell r="I203">
            <v>-35167.71</v>
          </cell>
          <cell r="K203">
            <v>-72622</v>
          </cell>
        </row>
        <row r="204">
          <cell r="A204">
            <v>2</v>
          </cell>
          <cell r="B204">
            <v>22</v>
          </cell>
          <cell r="C204">
            <v>19</v>
          </cell>
          <cell r="D204">
            <v>2297</v>
          </cell>
          <cell r="F204" t="str">
            <v>Negotiated Contracts</v>
          </cell>
          <cell r="G204">
            <v>1</v>
          </cell>
          <cell r="H204">
            <v>7033000</v>
          </cell>
          <cell r="I204">
            <v>35167.71</v>
          </cell>
          <cell r="K204">
            <v>72622</v>
          </cell>
        </row>
        <row r="205">
          <cell r="A205">
            <v>2</v>
          </cell>
          <cell r="B205">
            <v>22</v>
          </cell>
        </row>
        <row r="206">
          <cell r="A206">
            <v>2</v>
          </cell>
          <cell r="B206">
            <v>22</v>
          </cell>
          <cell r="C206" t="str">
            <v>2a</v>
          </cell>
          <cell r="D206">
            <v>2206</v>
          </cell>
          <cell r="F206" t="str">
            <v>General - Air Conditioning</v>
          </cell>
        </row>
        <row r="207">
          <cell r="A207">
            <v>2</v>
          </cell>
          <cell r="B207">
            <v>22</v>
          </cell>
          <cell r="C207" t="str">
            <v>2a</v>
          </cell>
          <cell r="D207">
            <v>2213</v>
          </cell>
        </row>
        <row r="208">
          <cell r="A208">
            <v>2</v>
          </cell>
          <cell r="B208">
            <v>22</v>
          </cell>
          <cell r="C208" t="str">
            <v>2a</v>
          </cell>
          <cell r="D208">
            <v>2240</v>
          </cell>
        </row>
        <row r="209">
          <cell r="A209">
            <v>2</v>
          </cell>
          <cell r="B209">
            <v>22</v>
          </cell>
          <cell r="C209" t="str">
            <v>2a</v>
          </cell>
          <cell r="D209">
            <v>2241</v>
          </cell>
        </row>
        <row r="210">
          <cell r="A210">
            <v>2</v>
          </cell>
          <cell r="B210">
            <v>22</v>
          </cell>
        </row>
        <row r="211">
          <cell r="A211">
            <v>2</v>
          </cell>
          <cell r="B211">
            <v>22</v>
          </cell>
          <cell r="C211" t="str">
            <v>2h</v>
          </cell>
          <cell r="D211">
            <v>2207</v>
          </cell>
        </row>
        <row r="212">
          <cell r="A212">
            <v>2</v>
          </cell>
          <cell r="B212">
            <v>22</v>
          </cell>
          <cell r="C212" t="str">
            <v>2h</v>
          </cell>
          <cell r="D212">
            <v>2208</v>
          </cell>
        </row>
        <row r="213">
          <cell r="A213">
            <v>2</v>
          </cell>
          <cell r="B213">
            <v>22</v>
          </cell>
          <cell r="C213" t="str">
            <v>2h</v>
          </cell>
          <cell r="D213">
            <v>2223</v>
          </cell>
        </row>
        <row r="214">
          <cell r="A214">
            <v>2</v>
          </cell>
          <cell r="B214">
            <v>22</v>
          </cell>
          <cell r="C214" t="str">
            <v>2h</v>
          </cell>
          <cell r="D214">
            <v>2227</v>
          </cell>
        </row>
        <row r="215">
          <cell r="A215">
            <v>2</v>
          </cell>
          <cell r="B215">
            <v>22</v>
          </cell>
        </row>
        <row r="216">
          <cell r="A216">
            <v>2</v>
          </cell>
          <cell r="B216">
            <v>22</v>
          </cell>
          <cell r="C216">
            <v>22</v>
          </cell>
          <cell r="D216">
            <v>2253</v>
          </cell>
        </row>
        <row r="217">
          <cell r="A217">
            <v>2</v>
          </cell>
          <cell r="B217">
            <v>22</v>
          </cell>
        </row>
        <row r="218">
          <cell r="A218">
            <v>2</v>
          </cell>
          <cell r="B218">
            <v>22</v>
          </cell>
          <cell r="G218">
            <v>1</v>
          </cell>
          <cell r="H218">
            <v>-120765500</v>
          </cell>
          <cell r="I218">
            <v>-396836.93</v>
          </cell>
          <cell r="J218">
            <v>0</v>
          </cell>
          <cell r="K218">
            <v>-1246974</v>
          </cell>
        </row>
        <row r="219">
          <cell r="A219">
            <v>2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 t="str">
            <v>24aa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 t="str">
            <v>24ab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 t="str">
            <v>24ad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 t="str">
            <v>24a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 t="str">
            <v>24ag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 t="str">
            <v>24ao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03</v>
          </cell>
          <cell r="F226" t="str">
            <v>NYC Housing Authority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06</v>
          </cell>
          <cell r="F227" t="str">
            <v>NYC Transit Authority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09</v>
          </cell>
          <cell r="F228" t="str">
            <v>Port Authority of NY &amp; NJ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>
            <v>2412</v>
          </cell>
          <cell r="F229" t="str">
            <v>Triboro Bridge &amp; Tunnel Authority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>
            <v>2421</v>
          </cell>
          <cell r="F230" t="str">
            <v>New York State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>
            <v>2424</v>
          </cell>
          <cell r="F231" t="str">
            <v>U.S. Government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>
            <v>2436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>
            <v>2441</v>
          </cell>
          <cell r="F233" t="str">
            <v>NYC Public Bridges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46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76</v>
          </cell>
          <cell r="F235" t="str">
            <v>Off-Track Betting</v>
          </cell>
        </row>
        <row r="236">
          <cell r="A236">
            <v>2</v>
          </cell>
          <cell r="B236">
            <v>24</v>
          </cell>
        </row>
        <row r="237">
          <cell r="A237">
            <v>2</v>
          </cell>
          <cell r="B237">
            <v>24</v>
          </cell>
          <cell r="C237">
            <v>3</v>
          </cell>
          <cell r="D237">
            <v>2405</v>
          </cell>
        </row>
        <row r="238">
          <cell r="A238">
            <v>2</v>
          </cell>
          <cell r="B238">
            <v>24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31</v>
          </cell>
        </row>
        <row r="240">
          <cell r="A240">
            <v>2</v>
          </cell>
          <cell r="B240">
            <v>24</v>
          </cell>
          <cell r="C240">
            <v>12</v>
          </cell>
          <cell r="D240">
            <v>2432</v>
          </cell>
        </row>
        <row r="241">
          <cell r="A241">
            <v>2</v>
          </cell>
          <cell r="B241">
            <v>24</v>
          </cell>
          <cell r="C241">
            <v>12</v>
          </cell>
          <cell r="D241">
            <v>2433</v>
          </cell>
        </row>
        <row r="242">
          <cell r="A242">
            <v>2</v>
          </cell>
          <cell r="B242">
            <v>24</v>
          </cell>
          <cell r="C242">
            <v>12</v>
          </cell>
          <cell r="D242">
            <v>2434</v>
          </cell>
        </row>
        <row r="243">
          <cell r="A243">
            <v>2</v>
          </cell>
          <cell r="B243">
            <v>24</v>
          </cell>
          <cell r="C243">
            <v>12</v>
          </cell>
          <cell r="D243">
            <v>2435</v>
          </cell>
        </row>
        <row r="244">
          <cell r="A244">
            <v>2</v>
          </cell>
          <cell r="B244">
            <v>24</v>
          </cell>
          <cell r="C244">
            <v>12</v>
          </cell>
          <cell r="D244">
            <v>2496</v>
          </cell>
        </row>
        <row r="245">
          <cell r="A245">
            <v>2</v>
          </cell>
          <cell r="B245">
            <v>24</v>
          </cell>
          <cell r="C245">
            <v>12</v>
          </cell>
          <cell r="D245">
            <v>2496</v>
          </cell>
          <cell r="F245" t="str">
            <v>Rate 2 Off-Peak Firm accrual reversal</v>
          </cell>
          <cell r="G245">
            <v>-2</v>
          </cell>
          <cell r="H245">
            <v>-16059000</v>
          </cell>
          <cell r="I245">
            <v>-52902.02</v>
          </cell>
          <cell r="K245">
            <v>-165794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96</v>
          </cell>
          <cell r="F246" t="str">
            <v>Rate 2 Off-Peak Firm accrual</v>
          </cell>
          <cell r="G246">
            <v>2</v>
          </cell>
          <cell r="H246">
            <v>31483000</v>
          </cell>
          <cell r="I246">
            <v>139055.09</v>
          </cell>
          <cell r="K246">
            <v>324844</v>
          </cell>
        </row>
        <row r="247">
          <cell r="A247">
            <v>2</v>
          </cell>
          <cell r="B247">
            <v>24</v>
          </cell>
        </row>
        <row r="248">
          <cell r="A248">
            <v>2</v>
          </cell>
          <cell r="B248">
            <v>24</v>
          </cell>
          <cell r="C248">
            <v>14</v>
          </cell>
          <cell r="D248">
            <v>2480</v>
          </cell>
          <cell r="F248" t="str">
            <v>CNG Vehicle Service</v>
          </cell>
          <cell r="G248">
            <v>2</v>
          </cell>
          <cell r="H248">
            <v>171100</v>
          </cell>
          <cell r="I248">
            <v>989.38</v>
          </cell>
          <cell r="K248">
            <v>1768</v>
          </cell>
        </row>
        <row r="249">
          <cell r="A249">
            <v>2</v>
          </cell>
          <cell r="B249">
            <v>24</v>
          </cell>
        </row>
        <row r="250">
          <cell r="A250">
            <v>2</v>
          </cell>
          <cell r="B250">
            <v>24</v>
          </cell>
          <cell r="C250">
            <v>16</v>
          </cell>
          <cell r="D250">
            <v>2495</v>
          </cell>
        </row>
        <row r="251">
          <cell r="A251">
            <v>2</v>
          </cell>
          <cell r="B251">
            <v>24</v>
          </cell>
        </row>
        <row r="252">
          <cell r="A252">
            <v>2</v>
          </cell>
          <cell r="B252">
            <v>24</v>
          </cell>
          <cell r="C252">
            <v>19</v>
          </cell>
          <cell r="D252">
            <v>2497</v>
          </cell>
          <cell r="F252" t="str">
            <v>Negotiated Contracts</v>
          </cell>
          <cell r="H252">
            <v>56811600</v>
          </cell>
          <cell r="I252">
            <v>206456.93</v>
          </cell>
          <cell r="K252">
            <v>586557</v>
          </cell>
        </row>
        <row r="253">
          <cell r="A253">
            <v>2</v>
          </cell>
          <cell r="B253">
            <v>24</v>
          </cell>
          <cell r="C253">
            <v>19</v>
          </cell>
          <cell r="D253">
            <v>2497</v>
          </cell>
          <cell r="F253" t="str">
            <v>Negotiated Contracts</v>
          </cell>
          <cell r="H253">
            <v>-7033000</v>
          </cell>
          <cell r="I253">
            <v>-35167.71</v>
          </cell>
          <cell r="K253">
            <v>-72622</v>
          </cell>
        </row>
        <row r="254">
          <cell r="A254">
            <v>2</v>
          </cell>
          <cell r="B254">
            <v>24</v>
          </cell>
          <cell r="C254">
            <v>19</v>
          </cell>
          <cell r="D254">
            <v>2497</v>
          </cell>
          <cell r="F254" t="str">
            <v>Negotiated Contracts accrual reversal</v>
          </cell>
        </row>
        <row r="255">
          <cell r="A255">
            <v>2</v>
          </cell>
          <cell r="B255">
            <v>24</v>
          </cell>
          <cell r="C255">
            <v>19</v>
          </cell>
          <cell r="D255">
            <v>2497</v>
          </cell>
          <cell r="F255" t="str">
            <v>Negotiated Contracts accrual</v>
          </cell>
        </row>
        <row r="256">
          <cell r="A256">
            <v>2</v>
          </cell>
          <cell r="B256">
            <v>24</v>
          </cell>
          <cell r="C256">
            <v>19</v>
          </cell>
          <cell r="D256">
            <v>2497</v>
          </cell>
          <cell r="F256" t="str">
            <v>Negotiated Contracts accrual reversal</v>
          </cell>
          <cell r="G256">
            <v>-9</v>
          </cell>
          <cell r="H256">
            <v>-51104600</v>
          </cell>
          <cell r="I256">
            <v>-178700.2</v>
          </cell>
          <cell r="K256">
            <v>-527652</v>
          </cell>
        </row>
        <row r="257">
          <cell r="A257">
            <v>2</v>
          </cell>
          <cell r="B257">
            <v>24</v>
          </cell>
          <cell r="C257">
            <v>19</v>
          </cell>
          <cell r="D257">
            <v>2497</v>
          </cell>
          <cell r="F257" t="str">
            <v>Negotiated Contracts accrual</v>
          </cell>
          <cell r="G257">
            <v>9</v>
          </cell>
          <cell r="H257">
            <v>59466500</v>
          </cell>
          <cell r="I257">
            <v>272846.64</v>
          </cell>
          <cell r="K257">
            <v>617124</v>
          </cell>
        </row>
        <row r="258">
          <cell r="A258">
            <v>2</v>
          </cell>
          <cell r="B258">
            <v>24</v>
          </cell>
        </row>
        <row r="259">
          <cell r="A259">
            <v>2</v>
          </cell>
          <cell r="B259">
            <v>24</v>
          </cell>
          <cell r="C259" t="str">
            <v>2a</v>
          </cell>
          <cell r="D259" t="str">
            <v>24ca</v>
          </cell>
        </row>
        <row r="260">
          <cell r="A260">
            <v>2</v>
          </cell>
          <cell r="B260">
            <v>24</v>
          </cell>
        </row>
        <row r="261">
          <cell r="A261">
            <v>2</v>
          </cell>
          <cell r="B261">
            <v>24</v>
          </cell>
          <cell r="C261" t="str">
            <v>2h</v>
          </cell>
          <cell r="D261" t="str">
            <v>24aa</v>
          </cell>
        </row>
        <row r="262">
          <cell r="A262">
            <v>2</v>
          </cell>
          <cell r="B262">
            <v>24</v>
          </cell>
          <cell r="C262" t="str">
            <v>2h</v>
          </cell>
          <cell r="D262" t="str">
            <v>24ab</v>
          </cell>
        </row>
        <row r="263">
          <cell r="A263">
            <v>2</v>
          </cell>
          <cell r="B263">
            <v>24</v>
          </cell>
          <cell r="C263" t="str">
            <v>2h</v>
          </cell>
          <cell r="D263" t="str">
            <v>24ad</v>
          </cell>
        </row>
        <row r="264">
          <cell r="A264">
            <v>2</v>
          </cell>
          <cell r="B264">
            <v>24</v>
          </cell>
          <cell r="C264" t="str">
            <v>2h</v>
          </cell>
          <cell r="D264" t="str">
            <v>24ag</v>
          </cell>
        </row>
        <row r="265">
          <cell r="A265">
            <v>2</v>
          </cell>
          <cell r="B265">
            <v>24</v>
          </cell>
          <cell r="C265" t="str">
            <v>2h</v>
          </cell>
          <cell r="D265" t="str">
            <v>24ao</v>
          </cell>
        </row>
        <row r="266">
          <cell r="A266">
            <v>2</v>
          </cell>
          <cell r="B266">
            <v>24</v>
          </cell>
        </row>
        <row r="267">
          <cell r="A267">
            <v>2</v>
          </cell>
          <cell r="B267">
            <v>24</v>
          </cell>
          <cell r="G267">
            <v>2</v>
          </cell>
          <cell r="H267">
            <v>73735600</v>
          </cell>
          <cell r="I267">
            <v>352578.11</v>
          </cell>
          <cell r="J267">
            <v>0</v>
          </cell>
          <cell r="K267">
            <v>764225</v>
          </cell>
        </row>
        <row r="268">
          <cell r="A268">
            <v>2</v>
          </cell>
        </row>
        <row r="269">
          <cell r="A269">
            <v>2</v>
          </cell>
          <cell r="B269">
            <v>26</v>
          </cell>
          <cell r="C269">
            <v>2</v>
          </cell>
          <cell r="D269">
            <v>2641</v>
          </cell>
        </row>
        <row r="270">
          <cell r="A270">
            <v>2</v>
          </cell>
          <cell r="B270">
            <v>26</v>
          </cell>
        </row>
        <row r="271">
          <cell r="A271">
            <v>2</v>
          </cell>
          <cell r="B271">
            <v>2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2</v>
          </cell>
        </row>
        <row r="273">
          <cell r="A273">
            <v>2</v>
          </cell>
          <cell r="G273">
            <v>3</v>
          </cell>
          <cell r="H273">
            <v>-47029900</v>
          </cell>
          <cell r="I273">
            <v>-44258.820000000007</v>
          </cell>
          <cell r="J273">
            <v>0</v>
          </cell>
          <cell r="K273">
            <v>-482749</v>
          </cell>
        </row>
        <row r="275">
          <cell r="A275">
            <v>4</v>
          </cell>
          <cell r="B275">
            <v>24</v>
          </cell>
          <cell r="C275">
            <v>19</v>
          </cell>
          <cell r="D275">
            <v>2497</v>
          </cell>
        </row>
        <row r="276">
          <cell r="A276">
            <v>4</v>
          </cell>
          <cell r="B276">
            <v>24</v>
          </cell>
        </row>
        <row r="277">
          <cell r="A277">
            <v>4</v>
          </cell>
          <cell r="B277">
            <v>24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4</v>
          </cell>
        </row>
        <row r="279">
          <cell r="A279">
            <v>4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1">
          <cell r="A281">
            <v>5</v>
          </cell>
          <cell r="B281">
            <v>20</v>
          </cell>
          <cell r="C281">
            <v>1</v>
          </cell>
          <cell r="D281">
            <v>2001</v>
          </cell>
          <cell r="F281" t="str">
            <v>Residential &amp; Religous - Monthly</v>
          </cell>
        </row>
        <row r="282">
          <cell r="A282">
            <v>5</v>
          </cell>
          <cell r="B282">
            <v>20</v>
          </cell>
          <cell r="C282">
            <v>1</v>
          </cell>
          <cell r="D282">
            <v>2002</v>
          </cell>
          <cell r="F282" t="str">
            <v>Residential &amp; Religous - Bi-monthly</v>
          </cell>
        </row>
        <row r="283">
          <cell r="A283">
            <v>5</v>
          </cell>
          <cell r="B283">
            <v>20</v>
          </cell>
          <cell r="C283">
            <v>1</v>
          </cell>
          <cell r="D283">
            <v>2004</v>
          </cell>
          <cell r="F283" t="str">
            <v>Accrual</v>
          </cell>
        </row>
        <row r="284">
          <cell r="A284">
            <v>5</v>
          </cell>
          <cell r="B284">
            <v>20</v>
          </cell>
          <cell r="C284">
            <v>1</v>
          </cell>
          <cell r="D284">
            <v>2005</v>
          </cell>
          <cell r="F284" t="str">
            <v>Accrual reversal</v>
          </cell>
        </row>
        <row r="285">
          <cell r="A285">
            <v>5</v>
          </cell>
          <cell r="B285">
            <v>20</v>
          </cell>
        </row>
        <row r="286">
          <cell r="A286">
            <v>5</v>
          </cell>
          <cell r="B286">
            <v>20</v>
          </cell>
          <cell r="C286">
            <v>3</v>
          </cell>
          <cell r="D286">
            <v>2016</v>
          </cell>
          <cell r="F286" t="str">
            <v>Residential &amp; Religous - Heating</v>
          </cell>
        </row>
        <row r="287">
          <cell r="A287">
            <v>5</v>
          </cell>
          <cell r="B287">
            <v>20</v>
          </cell>
          <cell r="C287">
            <v>3</v>
          </cell>
          <cell r="D287">
            <v>2021</v>
          </cell>
        </row>
        <row r="288">
          <cell r="A288">
            <v>5</v>
          </cell>
          <cell r="B288">
            <v>20</v>
          </cell>
        </row>
        <row r="289">
          <cell r="A289">
            <v>5</v>
          </cell>
          <cell r="B289">
            <v>20</v>
          </cell>
          <cell r="C289">
            <v>13</v>
          </cell>
          <cell r="D289">
            <v>2053</v>
          </cell>
        </row>
        <row r="290">
          <cell r="A290">
            <v>5</v>
          </cell>
          <cell r="B290">
            <v>20</v>
          </cell>
        </row>
        <row r="291">
          <cell r="A291">
            <v>5</v>
          </cell>
          <cell r="B291">
            <v>20</v>
          </cell>
          <cell r="C291" t="str">
            <v>3a</v>
          </cell>
          <cell r="D291">
            <v>2017</v>
          </cell>
          <cell r="F291" t="str">
            <v>Residential &amp; Religious - Air Conditioning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5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01</v>
          </cell>
          <cell r="F295" t="str">
            <v>General - Monthly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02</v>
          </cell>
          <cell r="F296" t="str">
            <v>General - Bi-monthly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04</v>
          </cell>
          <cell r="F297" t="str">
            <v>Accrual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05</v>
          </cell>
          <cell r="F298" t="str">
            <v>Accrual reversal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07</v>
          </cell>
        </row>
        <row r="300">
          <cell r="A300">
            <v>5</v>
          </cell>
          <cell r="B300">
            <v>22</v>
          </cell>
          <cell r="C300">
            <v>2</v>
          </cell>
          <cell r="D300">
            <v>2208</v>
          </cell>
        </row>
        <row r="301">
          <cell r="A301">
            <v>5</v>
          </cell>
          <cell r="B301">
            <v>22</v>
          </cell>
          <cell r="C301">
            <v>2</v>
          </cell>
          <cell r="D301">
            <v>2212</v>
          </cell>
        </row>
        <row r="302">
          <cell r="A302">
            <v>5</v>
          </cell>
          <cell r="B302">
            <v>22</v>
          </cell>
          <cell r="C302">
            <v>2</v>
          </cell>
          <cell r="D302">
            <v>2218</v>
          </cell>
        </row>
        <row r="303">
          <cell r="A303">
            <v>5</v>
          </cell>
          <cell r="B303">
            <v>22</v>
          </cell>
          <cell r="C303">
            <v>2</v>
          </cell>
          <cell r="D303">
            <v>2223</v>
          </cell>
        </row>
        <row r="304">
          <cell r="A304">
            <v>5</v>
          </cell>
          <cell r="B304">
            <v>22</v>
          </cell>
          <cell r="C304">
            <v>2</v>
          </cell>
          <cell r="D304">
            <v>2226</v>
          </cell>
        </row>
        <row r="305">
          <cell r="A305">
            <v>5</v>
          </cell>
          <cell r="B305">
            <v>22</v>
          </cell>
          <cell r="C305">
            <v>2</v>
          </cell>
          <cell r="D305">
            <v>2227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42</v>
          </cell>
        </row>
        <row r="307">
          <cell r="A307">
            <v>5</v>
          </cell>
          <cell r="B307">
            <v>22</v>
          </cell>
        </row>
        <row r="308">
          <cell r="A308">
            <v>5</v>
          </cell>
          <cell r="B308">
            <v>22</v>
          </cell>
          <cell r="C308">
            <v>9</v>
          </cell>
          <cell r="D308">
            <v>2263</v>
          </cell>
        </row>
        <row r="309">
          <cell r="A309">
            <v>5</v>
          </cell>
          <cell r="B309">
            <v>22</v>
          </cell>
          <cell r="C309">
            <v>9</v>
          </cell>
          <cell r="D309">
            <v>2264</v>
          </cell>
        </row>
        <row r="310">
          <cell r="A310">
            <v>5</v>
          </cell>
          <cell r="B310">
            <v>22</v>
          </cell>
        </row>
        <row r="311">
          <cell r="A311">
            <v>5</v>
          </cell>
          <cell r="B311">
            <v>22</v>
          </cell>
          <cell r="C311">
            <v>12</v>
          </cell>
          <cell r="D311">
            <v>2231</v>
          </cell>
        </row>
        <row r="312">
          <cell r="A312">
            <v>5</v>
          </cell>
          <cell r="B312">
            <v>22</v>
          </cell>
          <cell r="C312">
            <v>12</v>
          </cell>
          <cell r="D312">
            <v>2232</v>
          </cell>
        </row>
        <row r="313">
          <cell r="A313">
            <v>5</v>
          </cell>
          <cell r="B313">
            <v>22</v>
          </cell>
          <cell r="C313">
            <v>12</v>
          </cell>
          <cell r="D313">
            <v>2233</v>
          </cell>
        </row>
        <row r="314">
          <cell r="A314">
            <v>5</v>
          </cell>
          <cell r="B314">
            <v>22</v>
          </cell>
          <cell r="C314">
            <v>12</v>
          </cell>
          <cell r="D314">
            <v>2234</v>
          </cell>
        </row>
        <row r="315">
          <cell r="A315">
            <v>5</v>
          </cell>
          <cell r="B315">
            <v>22</v>
          </cell>
          <cell r="C315">
            <v>12</v>
          </cell>
          <cell r="D315">
            <v>2296</v>
          </cell>
          <cell r="F315" t="str">
            <v>Rate 2 Off-Peak Firm accrual reversal</v>
          </cell>
          <cell r="G315">
            <v>-2</v>
          </cell>
          <cell r="H315">
            <v>-30453000</v>
          </cell>
          <cell r="I315">
            <v>-26915.64</v>
          </cell>
          <cell r="K315">
            <v>-315349</v>
          </cell>
        </row>
        <row r="316">
          <cell r="A316">
            <v>5</v>
          </cell>
          <cell r="B316">
            <v>22</v>
          </cell>
          <cell r="C316">
            <v>12</v>
          </cell>
          <cell r="D316">
            <v>2296</v>
          </cell>
          <cell r="F316" t="str">
            <v>Rate 2 Off-Peak Firm accrual</v>
          </cell>
          <cell r="G316">
            <v>2</v>
          </cell>
          <cell r="H316">
            <v>15558000</v>
          </cell>
          <cell r="I316">
            <v>68789.56</v>
          </cell>
          <cell r="K316">
            <v>160698</v>
          </cell>
        </row>
        <row r="317">
          <cell r="A317">
            <v>5</v>
          </cell>
          <cell r="B317">
            <v>22</v>
          </cell>
          <cell r="C317">
            <v>12</v>
          </cell>
          <cell r="D317">
            <v>2296</v>
          </cell>
          <cell r="F317" t="str">
            <v>Rate 2 Off-Peak Firm accrual</v>
          </cell>
        </row>
        <row r="318">
          <cell r="A318">
            <v>5</v>
          </cell>
          <cell r="B318">
            <v>22</v>
          </cell>
          <cell r="C318">
            <v>12</v>
          </cell>
          <cell r="D318">
            <v>2296</v>
          </cell>
          <cell r="F318" t="str">
            <v>Rate 2 Off-Peak Firm accrual reversal</v>
          </cell>
          <cell r="G318">
            <v>-1</v>
          </cell>
          <cell r="H318">
            <v>-136000</v>
          </cell>
          <cell r="I318">
            <v>-660.11</v>
          </cell>
          <cell r="K318">
            <v>-1364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14</v>
          </cell>
          <cell r="D320">
            <v>2250</v>
          </cell>
          <cell r="F320" t="str">
            <v>CNG Vehicle Service</v>
          </cell>
          <cell r="G320">
            <v>1</v>
          </cell>
          <cell r="H320">
            <v>14200</v>
          </cell>
          <cell r="I320">
            <v>120.42</v>
          </cell>
          <cell r="K320">
            <v>147</v>
          </cell>
        </row>
        <row r="321">
          <cell r="A321">
            <v>5</v>
          </cell>
          <cell r="B321">
            <v>22</v>
          </cell>
        </row>
        <row r="322">
          <cell r="A322">
            <v>5</v>
          </cell>
          <cell r="B322">
            <v>22</v>
          </cell>
          <cell r="C322">
            <v>16</v>
          </cell>
          <cell r="D322">
            <v>2295</v>
          </cell>
        </row>
        <row r="323">
          <cell r="A323">
            <v>5</v>
          </cell>
          <cell r="B323">
            <v>22</v>
          </cell>
        </row>
        <row r="324">
          <cell r="A324">
            <v>5</v>
          </cell>
          <cell r="B324">
            <v>22</v>
          </cell>
          <cell r="C324">
            <v>19</v>
          </cell>
          <cell r="D324">
            <v>2297</v>
          </cell>
          <cell r="F324" t="str">
            <v>Negotiated Contracts</v>
          </cell>
          <cell r="H324">
            <v>-12476000</v>
          </cell>
          <cell r="I324">
            <v>-41182.43</v>
          </cell>
          <cell r="K324">
            <v>-128979</v>
          </cell>
        </row>
        <row r="325">
          <cell r="A325">
            <v>5</v>
          </cell>
          <cell r="B325">
            <v>22</v>
          </cell>
        </row>
        <row r="326">
          <cell r="A326">
            <v>5</v>
          </cell>
          <cell r="B326">
            <v>22</v>
          </cell>
          <cell r="C326" t="str">
            <v>2a</v>
          </cell>
          <cell r="D326">
            <v>2206</v>
          </cell>
        </row>
        <row r="327">
          <cell r="A327">
            <v>5</v>
          </cell>
          <cell r="B327">
            <v>22</v>
          </cell>
          <cell r="C327" t="str">
            <v>2a</v>
          </cell>
          <cell r="D327">
            <v>2240</v>
          </cell>
        </row>
        <row r="328">
          <cell r="A328">
            <v>5</v>
          </cell>
          <cell r="B328">
            <v>22</v>
          </cell>
        </row>
        <row r="329">
          <cell r="A329">
            <v>5</v>
          </cell>
          <cell r="B329">
            <v>22</v>
          </cell>
          <cell r="C329" t="str">
            <v>2h</v>
          </cell>
          <cell r="D329">
            <v>2207</v>
          </cell>
        </row>
        <row r="330">
          <cell r="A330">
            <v>5</v>
          </cell>
          <cell r="B330">
            <v>22</v>
          </cell>
          <cell r="C330" t="str">
            <v>2h</v>
          </cell>
          <cell r="D330">
            <v>2208</v>
          </cell>
        </row>
        <row r="331">
          <cell r="A331">
            <v>5</v>
          </cell>
          <cell r="B331">
            <v>22</v>
          </cell>
          <cell r="C331" t="str">
            <v>2h</v>
          </cell>
          <cell r="D331">
            <v>2223</v>
          </cell>
        </row>
        <row r="332">
          <cell r="A332">
            <v>5</v>
          </cell>
          <cell r="B332">
            <v>22</v>
          </cell>
          <cell r="C332" t="str">
            <v>2h</v>
          </cell>
          <cell r="D332">
            <v>2227</v>
          </cell>
        </row>
        <row r="333">
          <cell r="A333">
            <v>5</v>
          </cell>
          <cell r="B333">
            <v>22</v>
          </cell>
          <cell r="C333" t="str">
            <v>2h</v>
          </cell>
          <cell r="D333">
            <v>2242</v>
          </cell>
        </row>
        <row r="334">
          <cell r="A334">
            <v>5</v>
          </cell>
          <cell r="B334">
            <v>22</v>
          </cell>
        </row>
        <row r="335">
          <cell r="A335">
            <v>5</v>
          </cell>
          <cell r="B335">
            <v>22</v>
          </cell>
          <cell r="C335">
            <v>22</v>
          </cell>
          <cell r="D335">
            <v>2253</v>
          </cell>
        </row>
        <row r="336">
          <cell r="A336">
            <v>5</v>
          </cell>
          <cell r="B336">
            <v>22</v>
          </cell>
        </row>
        <row r="337">
          <cell r="A337">
            <v>5</v>
          </cell>
          <cell r="B337">
            <v>22</v>
          </cell>
          <cell r="G337">
            <v>0</v>
          </cell>
          <cell r="H337">
            <v>-27492800</v>
          </cell>
          <cell r="I337">
            <v>151.79999999999563</v>
          </cell>
          <cell r="J337">
            <v>0</v>
          </cell>
          <cell r="K337">
            <v>-284847</v>
          </cell>
        </row>
        <row r="338">
          <cell r="A338">
            <v>5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 t="str">
            <v>24ab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 t="str">
            <v>24ad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 t="str">
            <v>24a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 t="str">
            <v>24ag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 t="str">
            <v>24ao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03</v>
          </cell>
          <cell r="F344" t="str">
            <v>NYC Housing Authority</v>
          </cell>
        </row>
        <row r="345">
          <cell r="A345">
            <v>5</v>
          </cell>
          <cell r="B345">
            <v>24</v>
          </cell>
          <cell r="C345">
            <v>2</v>
          </cell>
          <cell r="D345">
            <v>2406</v>
          </cell>
          <cell r="F345" t="str">
            <v>NYC Transit Authority</v>
          </cell>
        </row>
        <row r="346">
          <cell r="A346">
            <v>5</v>
          </cell>
          <cell r="B346">
            <v>24</v>
          </cell>
          <cell r="C346">
            <v>2</v>
          </cell>
          <cell r="D346">
            <v>2408</v>
          </cell>
        </row>
        <row r="347">
          <cell r="A347">
            <v>5</v>
          </cell>
          <cell r="B347">
            <v>24</v>
          </cell>
          <cell r="C347">
            <v>2</v>
          </cell>
          <cell r="D347">
            <v>2409</v>
          </cell>
          <cell r="F347" t="str">
            <v>Port Authority of NY &amp; NJ</v>
          </cell>
        </row>
        <row r="348">
          <cell r="A348">
            <v>5</v>
          </cell>
          <cell r="B348">
            <v>24</v>
          </cell>
          <cell r="C348">
            <v>2</v>
          </cell>
          <cell r="D348">
            <v>2412</v>
          </cell>
          <cell r="F348" t="str">
            <v>Triboro Bridge &amp; Tunnel Authority</v>
          </cell>
        </row>
        <row r="349">
          <cell r="A349">
            <v>5</v>
          </cell>
          <cell r="B349">
            <v>24</v>
          </cell>
          <cell r="C349">
            <v>2</v>
          </cell>
          <cell r="D349">
            <v>2421</v>
          </cell>
          <cell r="F349" t="str">
            <v>New York State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>
            <v>2424</v>
          </cell>
          <cell r="F350" t="str">
            <v>U.S. Government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>
            <v>2441</v>
          </cell>
          <cell r="F351" t="str">
            <v>NYC Public Bridges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>
            <v>2476</v>
          </cell>
          <cell r="F352" t="str">
            <v>Off-Track Betting</v>
          </cell>
        </row>
        <row r="353">
          <cell r="A353">
            <v>5</v>
          </cell>
          <cell r="B353">
            <v>24</v>
          </cell>
        </row>
        <row r="354">
          <cell r="A354">
            <v>5</v>
          </cell>
          <cell r="B354">
            <v>24</v>
          </cell>
          <cell r="C354">
            <v>9</v>
          </cell>
          <cell r="D354">
            <v>2465</v>
          </cell>
        </row>
        <row r="355">
          <cell r="A355">
            <v>5</v>
          </cell>
          <cell r="B355">
            <v>24</v>
          </cell>
        </row>
        <row r="356">
          <cell r="A356">
            <v>5</v>
          </cell>
          <cell r="B356">
            <v>24</v>
          </cell>
          <cell r="C356">
            <v>12</v>
          </cell>
          <cell r="D356">
            <v>2432</v>
          </cell>
        </row>
        <row r="357">
          <cell r="A357">
            <v>5</v>
          </cell>
          <cell r="B357">
            <v>24</v>
          </cell>
          <cell r="C357">
            <v>12</v>
          </cell>
          <cell r="D357">
            <v>2433</v>
          </cell>
        </row>
        <row r="358">
          <cell r="A358">
            <v>5</v>
          </cell>
          <cell r="B358">
            <v>24</v>
          </cell>
          <cell r="C358">
            <v>12</v>
          </cell>
          <cell r="D358">
            <v>2434</v>
          </cell>
        </row>
        <row r="359">
          <cell r="A359">
            <v>5</v>
          </cell>
          <cell r="B359">
            <v>24</v>
          </cell>
          <cell r="C359">
            <v>12</v>
          </cell>
          <cell r="D359">
            <v>2496</v>
          </cell>
          <cell r="F359" t="str">
            <v>Rate 2 Off-Peak Firm accrual reversal</v>
          </cell>
          <cell r="G359">
            <v>-1</v>
          </cell>
          <cell r="H359">
            <v>-22977000</v>
          </cell>
          <cell r="I359">
            <v>-75803.88</v>
          </cell>
          <cell r="K359">
            <v>-237568</v>
          </cell>
        </row>
        <row r="360">
          <cell r="A360">
            <v>5</v>
          </cell>
          <cell r="B360">
            <v>24</v>
          </cell>
          <cell r="C360">
            <v>12</v>
          </cell>
          <cell r="D360">
            <v>2496</v>
          </cell>
          <cell r="F360" t="str">
            <v>Rate 2 Off-Peak Firm accrual</v>
          </cell>
          <cell r="G360">
            <v>1</v>
          </cell>
          <cell r="H360">
            <v>38411000</v>
          </cell>
          <cell r="I360">
            <v>169994.94</v>
          </cell>
          <cell r="K360">
            <v>397122</v>
          </cell>
        </row>
        <row r="361">
          <cell r="A361">
            <v>5</v>
          </cell>
          <cell r="B361">
            <v>24</v>
          </cell>
        </row>
        <row r="362">
          <cell r="A362">
            <v>5</v>
          </cell>
          <cell r="B362">
            <v>24</v>
          </cell>
          <cell r="C362">
            <v>14</v>
          </cell>
          <cell r="D362">
            <v>2480</v>
          </cell>
          <cell r="F362" t="str">
            <v>CNG Vehicle Service</v>
          </cell>
          <cell r="G362">
            <v>1</v>
          </cell>
          <cell r="H362">
            <v>317500</v>
          </cell>
          <cell r="I362">
            <v>1835.42</v>
          </cell>
          <cell r="K362">
            <v>3279</v>
          </cell>
        </row>
        <row r="363">
          <cell r="A363">
            <v>5</v>
          </cell>
          <cell r="B363">
            <v>24</v>
          </cell>
        </row>
        <row r="364">
          <cell r="A364">
            <v>5</v>
          </cell>
          <cell r="B364">
            <v>24</v>
          </cell>
          <cell r="C364">
            <v>19</v>
          </cell>
          <cell r="D364">
            <v>2497</v>
          </cell>
          <cell r="F364" t="str">
            <v>Negotiated Contracts</v>
          </cell>
          <cell r="H364">
            <v>12476000</v>
          </cell>
          <cell r="I364">
            <v>41182.43</v>
          </cell>
          <cell r="K364">
            <v>128979</v>
          </cell>
        </row>
        <row r="365">
          <cell r="A365">
            <v>5</v>
          </cell>
          <cell r="B365">
            <v>24</v>
          </cell>
          <cell r="C365">
            <v>19</v>
          </cell>
          <cell r="D365">
            <v>2497</v>
          </cell>
          <cell r="F365" t="str">
            <v>Negotiated Contracts accrual reversal</v>
          </cell>
        </row>
        <row r="366">
          <cell r="A366">
            <v>5</v>
          </cell>
          <cell r="B366">
            <v>24</v>
          </cell>
          <cell r="C366">
            <v>19</v>
          </cell>
          <cell r="D366">
            <v>2497</v>
          </cell>
          <cell r="F366" t="str">
            <v>Negotiated Contracts accrual</v>
          </cell>
        </row>
        <row r="367">
          <cell r="A367">
            <v>5</v>
          </cell>
          <cell r="B367">
            <v>24</v>
          </cell>
          <cell r="C367">
            <v>19</v>
          </cell>
          <cell r="D367">
            <v>2497</v>
          </cell>
          <cell r="F367" t="str">
            <v>Negotiated Contracts accrual reversal</v>
          </cell>
          <cell r="G367">
            <v>-2</v>
          </cell>
          <cell r="H367">
            <v>-12476000</v>
          </cell>
          <cell r="I367">
            <v>-41182.43</v>
          </cell>
          <cell r="K367">
            <v>-128979</v>
          </cell>
        </row>
        <row r="368">
          <cell r="A368">
            <v>5</v>
          </cell>
          <cell r="B368">
            <v>24</v>
          </cell>
          <cell r="C368">
            <v>19</v>
          </cell>
          <cell r="D368">
            <v>2497</v>
          </cell>
          <cell r="F368" t="str">
            <v>Negotiated Contracts accrual</v>
          </cell>
          <cell r="G368">
            <v>2</v>
          </cell>
          <cell r="H368">
            <v>25358000</v>
          </cell>
          <cell r="I368">
            <v>113586.05</v>
          </cell>
          <cell r="K368">
            <v>262138</v>
          </cell>
        </row>
        <row r="369">
          <cell r="A369">
            <v>5</v>
          </cell>
          <cell r="B369">
            <v>24</v>
          </cell>
          <cell r="C369">
            <v>19</v>
          </cell>
          <cell r="D369">
            <v>2499</v>
          </cell>
          <cell r="F369" t="str">
            <v>NYCHA Housing Contract Firm accrual reversal</v>
          </cell>
          <cell r="G369">
            <v>-4</v>
          </cell>
          <cell r="H369">
            <v>-28525000</v>
          </cell>
          <cell r="I369">
            <v>-169680</v>
          </cell>
          <cell r="K369">
            <v>-294956</v>
          </cell>
        </row>
        <row r="370">
          <cell r="A370">
            <v>5</v>
          </cell>
          <cell r="B370">
            <v>24</v>
          </cell>
          <cell r="C370">
            <v>19</v>
          </cell>
          <cell r="D370">
            <v>2499</v>
          </cell>
          <cell r="F370" t="str">
            <v>NYCHA Housing Contract Firm accrual</v>
          </cell>
          <cell r="G370">
            <v>4</v>
          </cell>
          <cell r="H370">
            <v>64820000</v>
          </cell>
          <cell r="I370">
            <v>458556.89</v>
          </cell>
          <cell r="K370">
            <v>670128</v>
          </cell>
        </row>
        <row r="371">
          <cell r="A371">
            <v>5</v>
          </cell>
          <cell r="B371">
            <v>24</v>
          </cell>
          <cell r="C371">
            <v>19</v>
          </cell>
          <cell r="D371">
            <v>2499</v>
          </cell>
        </row>
        <row r="372">
          <cell r="A372">
            <v>5</v>
          </cell>
          <cell r="B372">
            <v>24</v>
          </cell>
        </row>
        <row r="373">
          <cell r="A373">
            <v>5</v>
          </cell>
          <cell r="B373">
            <v>24</v>
          </cell>
          <cell r="C373" t="str">
            <v>2h</v>
          </cell>
          <cell r="D373" t="str">
            <v>24ab</v>
          </cell>
        </row>
        <row r="374">
          <cell r="A374">
            <v>5</v>
          </cell>
          <cell r="B374">
            <v>24</v>
          </cell>
          <cell r="C374" t="str">
            <v>2h</v>
          </cell>
          <cell r="D374" t="str">
            <v>24ad</v>
          </cell>
        </row>
        <row r="375">
          <cell r="A375">
            <v>5</v>
          </cell>
          <cell r="B375">
            <v>24</v>
          </cell>
          <cell r="C375" t="str">
            <v>2h</v>
          </cell>
          <cell r="D375" t="str">
            <v>24ae</v>
          </cell>
        </row>
        <row r="376">
          <cell r="A376">
            <v>5</v>
          </cell>
          <cell r="B376">
            <v>24</v>
          </cell>
          <cell r="C376" t="str">
            <v>2h</v>
          </cell>
          <cell r="D376" t="str">
            <v>24ag</v>
          </cell>
        </row>
        <row r="377">
          <cell r="A377">
            <v>5</v>
          </cell>
          <cell r="B377">
            <v>24</v>
          </cell>
          <cell r="C377" t="str">
            <v>2h</v>
          </cell>
          <cell r="D377" t="str">
            <v>24ah</v>
          </cell>
        </row>
        <row r="378">
          <cell r="A378">
            <v>5</v>
          </cell>
          <cell r="B378">
            <v>24</v>
          </cell>
          <cell r="C378" t="str">
            <v>2h</v>
          </cell>
          <cell r="D378" t="str">
            <v>24ao</v>
          </cell>
        </row>
        <row r="379">
          <cell r="A379">
            <v>5</v>
          </cell>
          <cell r="B379">
            <v>24</v>
          </cell>
        </row>
        <row r="380">
          <cell r="A380">
            <v>5</v>
          </cell>
          <cell r="B380">
            <v>24</v>
          </cell>
          <cell r="G380">
            <v>1</v>
          </cell>
          <cell r="H380">
            <v>77404500</v>
          </cell>
          <cell r="I380">
            <v>498489.42000000004</v>
          </cell>
          <cell r="J380">
            <v>0</v>
          </cell>
          <cell r="K380">
            <v>800143</v>
          </cell>
        </row>
        <row r="381">
          <cell r="A381">
            <v>5</v>
          </cell>
        </row>
        <row r="382">
          <cell r="A382">
            <v>5</v>
          </cell>
          <cell r="B382">
            <v>26</v>
          </cell>
          <cell r="C382">
            <v>2</v>
          </cell>
          <cell r="D382">
            <v>2641</v>
          </cell>
        </row>
        <row r="383">
          <cell r="A383">
            <v>5</v>
          </cell>
          <cell r="B383">
            <v>26</v>
          </cell>
        </row>
        <row r="384">
          <cell r="A384">
            <v>5</v>
          </cell>
          <cell r="B384">
            <v>2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5</v>
          </cell>
        </row>
        <row r="386">
          <cell r="A386">
            <v>5</v>
          </cell>
          <cell r="G386">
            <v>1</v>
          </cell>
          <cell r="H386">
            <v>49911700</v>
          </cell>
          <cell r="I386">
            <v>498641.22000000003</v>
          </cell>
          <cell r="J386">
            <v>0</v>
          </cell>
          <cell r="K386">
            <v>515296</v>
          </cell>
        </row>
        <row r="388">
          <cell r="A388">
            <v>7</v>
          </cell>
          <cell r="B388">
            <v>20</v>
          </cell>
          <cell r="C388">
            <v>1</v>
          </cell>
          <cell r="D388">
            <v>2001</v>
          </cell>
        </row>
        <row r="389">
          <cell r="A389">
            <v>7</v>
          </cell>
          <cell r="B389">
            <v>20</v>
          </cell>
        </row>
        <row r="390">
          <cell r="A390">
            <v>7</v>
          </cell>
          <cell r="B390">
            <v>20</v>
          </cell>
          <cell r="C390">
            <v>3</v>
          </cell>
          <cell r="D390">
            <v>2016</v>
          </cell>
        </row>
        <row r="391">
          <cell r="A391">
            <v>7</v>
          </cell>
          <cell r="B391">
            <v>20</v>
          </cell>
        </row>
        <row r="392">
          <cell r="A392">
            <v>7</v>
          </cell>
          <cell r="B392">
            <v>20</v>
          </cell>
          <cell r="C392">
            <v>13</v>
          </cell>
          <cell r="D392">
            <v>2053</v>
          </cell>
        </row>
        <row r="393">
          <cell r="A393">
            <v>7</v>
          </cell>
          <cell r="B393">
            <v>20</v>
          </cell>
        </row>
        <row r="394">
          <cell r="A394">
            <v>7</v>
          </cell>
          <cell r="B394">
            <v>20</v>
          </cell>
          <cell r="C394" t="str">
            <v>3a</v>
          </cell>
          <cell r="D394">
            <v>2017</v>
          </cell>
        </row>
        <row r="395">
          <cell r="A395">
            <v>7</v>
          </cell>
          <cell r="B395">
            <v>20</v>
          </cell>
        </row>
        <row r="396">
          <cell r="A396">
            <v>7</v>
          </cell>
          <cell r="B396">
            <v>2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7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01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07</v>
          </cell>
        </row>
        <row r="400">
          <cell r="A400">
            <v>7</v>
          </cell>
          <cell r="B400">
            <v>22</v>
          </cell>
          <cell r="C400">
            <v>2</v>
          </cell>
          <cell r="D400">
            <v>2208</v>
          </cell>
        </row>
        <row r="401">
          <cell r="A401">
            <v>7</v>
          </cell>
          <cell r="B401">
            <v>22</v>
          </cell>
          <cell r="C401">
            <v>2</v>
          </cell>
          <cell r="D401">
            <v>2212</v>
          </cell>
        </row>
        <row r="402">
          <cell r="A402">
            <v>7</v>
          </cell>
          <cell r="B402">
            <v>22</v>
          </cell>
          <cell r="C402">
            <v>2</v>
          </cell>
          <cell r="D402">
            <v>2218</v>
          </cell>
        </row>
        <row r="403">
          <cell r="A403">
            <v>7</v>
          </cell>
          <cell r="B403">
            <v>22</v>
          </cell>
          <cell r="C403">
            <v>2</v>
          </cell>
          <cell r="D403">
            <v>2226</v>
          </cell>
        </row>
        <row r="404">
          <cell r="A404">
            <v>7</v>
          </cell>
          <cell r="B404">
            <v>22</v>
          </cell>
          <cell r="C404">
            <v>2</v>
          </cell>
          <cell r="D404">
            <v>2227</v>
          </cell>
        </row>
        <row r="405">
          <cell r="A405">
            <v>7</v>
          </cell>
          <cell r="B405">
            <v>22</v>
          </cell>
          <cell r="C405">
            <v>2</v>
          </cell>
          <cell r="D405">
            <v>2236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37</v>
          </cell>
        </row>
        <row r="407">
          <cell r="A407">
            <v>7</v>
          </cell>
          <cell r="B407">
            <v>22</v>
          </cell>
          <cell r="C407">
            <v>2</v>
          </cell>
          <cell r="D407">
            <v>2242</v>
          </cell>
        </row>
        <row r="408">
          <cell r="A408">
            <v>7</v>
          </cell>
          <cell r="B408">
            <v>22</v>
          </cell>
        </row>
        <row r="409">
          <cell r="A409">
            <v>7</v>
          </cell>
          <cell r="B409">
            <v>22</v>
          </cell>
          <cell r="C409">
            <v>9</v>
          </cell>
          <cell r="D409">
            <v>2261</v>
          </cell>
        </row>
        <row r="410">
          <cell r="A410">
            <v>7</v>
          </cell>
          <cell r="B410">
            <v>22</v>
          </cell>
          <cell r="C410">
            <v>9</v>
          </cell>
          <cell r="D410">
            <v>2262</v>
          </cell>
        </row>
        <row r="411">
          <cell r="A411">
            <v>7</v>
          </cell>
          <cell r="B411">
            <v>22</v>
          </cell>
          <cell r="C411">
            <v>9</v>
          </cell>
          <cell r="D411">
            <v>2263</v>
          </cell>
        </row>
        <row r="412">
          <cell r="A412">
            <v>7</v>
          </cell>
          <cell r="B412">
            <v>22</v>
          </cell>
          <cell r="C412">
            <v>9</v>
          </cell>
          <cell r="D412">
            <v>2264</v>
          </cell>
        </row>
        <row r="413">
          <cell r="A413">
            <v>7</v>
          </cell>
          <cell r="B413">
            <v>22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31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32</v>
          </cell>
        </row>
        <row r="416">
          <cell r="A416">
            <v>7</v>
          </cell>
          <cell r="B416">
            <v>22</v>
          </cell>
          <cell r="C416">
            <v>12</v>
          </cell>
          <cell r="D416">
            <v>2233</v>
          </cell>
        </row>
        <row r="417">
          <cell r="A417">
            <v>7</v>
          </cell>
          <cell r="B417">
            <v>22</v>
          </cell>
          <cell r="C417">
            <v>12</v>
          </cell>
          <cell r="D417">
            <v>2234</v>
          </cell>
        </row>
        <row r="418">
          <cell r="A418">
            <v>7</v>
          </cell>
          <cell r="B418">
            <v>22</v>
          </cell>
          <cell r="C418">
            <v>12</v>
          </cell>
          <cell r="D418">
            <v>2296</v>
          </cell>
          <cell r="F418" t="str">
            <v>Rate 2 Off-Peak Firm Accrual Reversal</v>
          </cell>
          <cell r="G418">
            <v>-6</v>
          </cell>
          <cell r="H418">
            <v>-45899000</v>
          </cell>
          <cell r="I418">
            <v>-149926.03</v>
          </cell>
          <cell r="K418">
            <v>-472655</v>
          </cell>
        </row>
        <row r="419">
          <cell r="A419">
            <v>7</v>
          </cell>
          <cell r="B419">
            <v>22</v>
          </cell>
          <cell r="C419">
            <v>12</v>
          </cell>
          <cell r="D419">
            <v>2296</v>
          </cell>
          <cell r="F419" t="str">
            <v>Rate 2  Off-Peak Firm Accrual</v>
          </cell>
          <cell r="G419">
            <v>1</v>
          </cell>
          <cell r="H419">
            <v>6188000</v>
          </cell>
          <cell r="I419">
            <v>28211.66</v>
          </cell>
          <cell r="K419">
            <v>63836</v>
          </cell>
        </row>
        <row r="420">
          <cell r="A420">
            <v>7</v>
          </cell>
          <cell r="B420">
            <v>22</v>
          </cell>
          <cell r="C420">
            <v>12</v>
          </cell>
          <cell r="D420">
            <v>2296</v>
          </cell>
          <cell r="F420" t="str">
            <v>Rate 2 Off-Peak Firm Accrual</v>
          </cell>
          <cell r="G420">
            <v>1</v>
          </cell>
          <cell r="H420">
            <v>8203900</v>
          </cell>
          <cell r="I420">
            <v>30025.08</v>
          </cell>
          <cell r="K420">
            <v>84500</v>
          </cell>
        </row>
        <row r="421">
          <cell r="A421">
            <v>7</v>
          </cell>
          <cell r="B421">
            <v>22</v>
          </cell>
          <cell r="C421">
            <v>12</v>
          </cell>
          <cell r="D421">
            <v>2296</v>
          </cell>
          <cell r="F421" t="str">
            <v>Rate 2 Off-Peak Firm Accrual Reversal</v>
          </cell>
          <cell r="G421">
            <v>-1</v>
          </cell>
          <cell r="H421">
            <v>-9165000</v>
          </cell>
          <cell r="I421">
            <v>-23265.360000000001</v>
          </cell>
          <cell r="K421">
            <v>-94400</v>
          </cell>
        </row>
        <row r="422">
          <cell r="A422">
            <v>7</v>
          </cell>
          <cell r="B422">
            <v>22</v>
          </cell>
          <cell r="C422">
            <v>12</v>
          </cell>
          <cell r="D422">
            <v>2296</v>
          </cell>
          <cell r="F422" t="str">
            <v>Rate 2 Off-Peak Firm Accrual</v>
          </cell>
        </row>
        <row r="423">
          <cell r="A423">
            <v>7</v>
          </cell>
          <cell r="B423">
            <v>22</v>
          </cell>
          <cell r="C423">
            <v>12</v>
          </cell>
          <cell r="D423">
            <v>2296</v>
          </cell>
          <cell r="F423" t="str">
            <v>Rate 2 Off-Peak Firm Accrual Reversal</v>
          </cell>
        </row>
        <row r="424">
          <cell r="A424">
            <v>7</v>
          </cell>
          <cell r="B424">
            <v>22</v>
          </cell>
        </row>
        <row r="425">
          <cell r="A425">
            <v>7</v>
          </cell>
          <cell r="B425">
            <v>22</v>
          </cell>
          <cell r="C425">
            <v>14</v>
          </cell>
          <cell r="D425">
            <v>2250</v>
          </cell>
          <cell r="F425" t="str">
            <v>CNG-Vehicle Service</v>
          </cell>
          <cell r="G425">
            <v>2</v>
          </cell>
          <cell r="H425">
            <v>6100</v>
          </cell>
          <cell r="I425">
            <v>50.24</v>
          </cell>
          <cell r="K425">
            <v>62</v>
          </cell>
        </row>
        <row r="426">
          <cell r="A426">
            <v>7</v>
          </cell>
          <cell r="B426">
            <v>22</v>
          </cell>
        </row>
        <row r="427">
          <cell r="A427">
            <v>7</v>
          </cell>
          <cell r="B427">
            <v>22</v>
          </cell>
          <cell r="C427">
            <v>16</v>
          </cell>
          <cell r="D427">
            <v>2250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19</v>
          </cell>
          <cell r="D429">
            <v>2297</v>
          </cell>
        </row>
        <row r="430">
          <cell r="A430">
            <v>7</v>
          </cell>
          <cell r="B430">
            <v>22</v>
          </cell>
          <cell r="C430">
            <v>19</v>
          </cell>
          <cell r="D430">
            <v>2297</v>
          </cell>
        </row>
        <row r="431">
          <cell r="A431">
            <v>7</v>
          </cell>
          <cell r="B431">
            <v>22</v>
          </cell>
          <cell r="C431">
            <v>19</v>
          </cell>
          <cell r="D431">
            <v>2297</v>
          </cell>
          <cell r="F431" t="str">
            <v>Negotiated Contract Accrual Reversal</v>
          </cell>
          <cell r="G431">
            <v>-2</v>
          </cell>
          <cell r="H431">
            <v>-3155000</v>
          </cell>
          <cell r="I431">
            <v>-15499.1</v>
          </cell>
          <cell r="K431">
            <v>-32502</v>
          </cell>
        </row>
        <row r="432">
          <cell r="A432">
            <v>7</v>
          </cell>
          <cell r="B432">
            <v>22</v>
          </cell>
          <cell r="C432">
            <v>19</v>
          </cell>
          <cell r="D432">
            <v>2297</v>
          </cell>
          <cell r="F432" t="str">
            <v>Negotiated Contract Accrual</v>
          </cell>
          <cell r="G432">
            <v>3</v>
          </cell>
          <cell r="H432">
            <v>9361000</v>
          </cell>
          <cell r="I432">
            <v>53424.59</v>
          </cell>
          <cell r="K432">
            <v>9658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 t="str">
            <v>2a</v>
          </cell>
          <cell r="D434">
            <v>2206</v>
          </cell>
        </row>
        <row r="435">
          <cell r="A435">
            <v>7</v>
          </cell>
          <cell r="B435">
            <v>22</v>
          </cell>
          <cell r="C435" t="str">
            <v>2a</v>
          </cell>
          <cell r="D435">
            <v>2240</v>
          </cell>
        </row>
        <row r="436">
          <cell r="A436">
            <v>7</v>
          </cell>
          <cell r="B436">
            <v>22</v>
          </cell>
          <cell r="C436" t="str">
            <v>2a</v>
          </cell>
          <cell r="D436">
            <v>2241</v>
          </cell>
        </row>
        <row r="437">
          <cell r="A437">
            <v>7</v>
          </cell>
          <cell r="B437">
            <v>22</v>
          </cell>
        </row>
        <row r="438">
          <cell r="A438">
            <v>7</v>
          </cell>
          <cell r="B438">
            <v>22</v>
          </cell>
          <cell r="C438" t="str">
            <v>2h</v>
          </cell>
          <cell r="D438">
            <v>2207</v>
          </cell>
        </row>
        <row r="439">
          <cell r="A439">
            <v>7</v>
          </cell>
          <cell r="B439">
            <v>22</v>
          </cell>
          <cell r="C439" t="str">
            <v>2h</v>
          </cell>
          <cell r="D439">
            <v>2208</v>
          </cell>
        </row>
        <row r="440">
          <cell r="A440">
            <v>7</v>
          </cell>
          <cell r="B440">
            <v>22</v>
          </cell>
          <cell r="C440" t="str">
            <v>2h</v>
          </cell>
          <cell r="D440">
            <v>2227</v>
          </cell>
        </row>
        <row r="441">
          <cell r="A441">
            <v>7</v>
          </cell>
          <cell r="B441">
            <v>22</v>
          </cell>
          <cell r="C441" t="str">
            <v>2h</v>
          </cell>
          <cell r="D441">
            <v>2237</v>
          </cell>
        </row>
        <row r="442">
          <cell r="A442">
            <v>7</v>
          </cell>
          <cell r="B442">
            <v>22</v>
          </cell>
        </row>
        <row r="443">
          <cell r="A443">
            <v>7</v>
          </cell>
          <cell r="B443">
            <v>22</v>
          </cell>
          <cell r="C443">
            <v>22</v>
          </cell>
          <cell r="D443">
            <v>2253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G445">
            <v>-2</v>
          </cell>
          <cell r="H445">
            <v>-34460000</v>
          </cell>
          <cell r="I445">
            <v>-76978.92</v>
          </cell>
          <cell r="J445">
            <v>0</v>
          </cell>
          <cell r="K445">
            <v>-354575</v>
          </cell>
        </row>
        <row r="446">
          <cell r="A446">
            <v>7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 t="str">
            <v>24ai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 t="str">
            <v>24aj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 t="str">
            <v>24ak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 t="str">
            <v>24al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 t="str">
            <v>24am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 t="str">
            <v>24an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 t="str">
            <v>24ay</v>
          </cell>
        </row>
        <row r="454">
          <cell r="A454">
            <v>7</v>
          </cell>
          <cell r="B454">
            <v>24</v>
          </cell>
          <cell r="C454">
            <v>2</v>
          </cell>
          <cell r="D454" t="str">
            <v>24ba</v>
          </cell>
        </row>
        <row r="455">
          <cell r="A455">
            <v>7</v>
          </cell>
          <cell r="B455">
            <v>24</v>
          </cell>
          <cell r="C455">
            <v>2</v>
          </cell>
          <cell r="D455">
            <v>2404</v>
          </cell>
        </row>
        <row r="456">
          <cell r="A456">
            <v>7</v>
          </cell>
          <cell r="B456">
            <v>24</v>
          </cell>
          <cell r="C456">
            <v>2</v>
          </cell>
          <cell r="D456">
            <v>2415</v>
          </cell>
        </row>
        <row r="457">
          <cell r="A457">
            <v>7</v>
          </cell>
          <cell r="B457">
            <v>24</v>
          </cell>
          <cell r="C457">
            <v>2</v>
          </cell>
          <cell r="D457">
            <v>2418</v>
          </cell>
        </row>
        <row r="458">
          <cell r="A458">
            <v>7</v>
          </cell>
          <cell r="B458">
            <v>24</v>
          </cell>
          <cell r="C458">
            <v>2</v>
          </cell>
          <cell r="D458">
            <v>2421</v>
          </cell>
        </row>
        <row r="459">
          <cell r="A459">
            <v>7</v>
          </cell>
          <cell r="B459">
            <v>24</v>
          </cell>
          <cell r="C459">
            <v>2</v>
          </cell>
          <cell r="D459">
            <v>2423</v>
          </cell>
        </row>
        <row r="460">
          <cell r="A460">
            <v>7</v>
          </cell>
          <cell r="B460">
            <v>24</v>
          </cell>
          <cell r="C460">
            <v>2</v>
          </cell>
          <cell r="D460">
            <v>2424</v>
          </cell>
        </row>
        <row r="461">
          <cell r="A461">
            <v>7</v>
          </cell>
          <cell r="B461">
            <v>24</v>
          </cell>
          <cell r="C461">
            <v>2</v>
          </cell>
          <cell r="D461">
            <v>2457</v>
          </cell>
        </row>
        <row r="462">
          <cell r="A462">
            <v>7</v>
          </cell>
          <cell r="B462">
            <v>24</v>
          </cell>
        </row>
        <row r="463">
          <cell r="A463">
            <v>7</v>
          </cell>
          <cell r="B463">
            <v>24</v>
          </cell>
          <cell r="C463">
            <v>3</v>
          </cell>
          <cell r="D463">
            <v>2405</v>
          </cell>
        </row>
        <row r="464">
          <cell r="A464">
            <v>7</v>
          </cell>
          <cell r="B464">
            <v>24</v>
          </cell>
        </row>
        <row r="465">
          <cell r="A465">
            <v>7</v>
          </cell>
          <cell r="B465">
            <v>24</v>
          </cell>
          <cell r="C465">
            <v>9</v>
          </cell>
          <cell r="D465">
            <v>2465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2</v>
          </cell>
          <cell r="D467">
            <v>2431</v>
          </cell>
        </row>
        <row r="468">
          <cell r="A468">
            <v>7</v>
          </cell>
          <cell r="B468">
            <v>24</v>
          </cell>
          <cell r="C468">
            <v>12</v>
          </cell>
          <cell r="D468">
            <v>2432</v>
          </cell>
        </row>
        <row r="469">
          <cell r="A469">
            <v>7</v>
          </cell>
          <cell r="B469">
            <v>24</v>
          </cell>
          <cell r="C469">
            <v>12</v>
          </cell>
          <cell r="D469">
            <v>2433</v>
          </cell>
        </row>
        <row r="470">
          <cell r="A470">
            <v>7</v>
          </cell>
          <cell r="B470">
            <v>24</v>
          </cell>
          <cell r="C470">
            <v>12</v>
          </cell>
          <cell r="D470">
            <v>2434</v>
          </cell>
          <cell r="F470" t="str">
            <v>Rate 2 Off-Peak Firm Accrual Reversal</v>
          </cell>
        </row>
        <row r="471">
          <cell r="A471">
            <v>7</v>
          </cell>
          <cell r="B471">
            <v>24</v>
          </cell>
          <cell r="C471">
            <v>12</v>
          </cell>
          <cell r="D471">
            <v>2496</v>
          </cell>
          <cell r="F471" t="str">
            <v>Rate 2 Off-Peak Firm Accrual Reversal</v>
          </cell>
          <cell r="G471">
            <v>-1</v>
          </cell>
          <cell r="H471">
            <v>-9644000</v>
          </cell>
          <cell r="I471">
            <v>-30907.360000000001</v>
          </cell>
          <cell r="K471">
            <v>-99303</v>
          </cell>
        </row>
        <row r="472">
          <cell r="A472">
            <v>7</v>
          </cell>
          <cell r="B472">
            <v>24</v>
          </cell>
          <cell r="C472">
            <v>12</v>
          </cell>
          <cell r="D472">
            <v>2496</v>
          </cell>
          <cell r="F472" t="str">
            <v>Rate 2 Off- Peak Firm Accrual</v>
          </cell>
          <cell r="G472">
            <v>1</v>
          </cell>
          <cell r="H472">
            <v>19488000</v>
          </cell>
          <cell r="I472">
            <v>83957.1</v>
          </cell>
          <cell r="K472">
            <v>201071</v>
          </cell>
        </row>
        <row r="473">
          <cell r="A473">
            <v>7</v>
          </cell>
          <cell r="B473">
            <v>24</v>
          </cell>
          <cell r="C473">
            <v>12</v>
          </cell>
          <cell r="D473">
            <v>2496</v>
          </cell>
          <cell r="F473" t="str">
            <v>Rate 2 Off-Peak Firm Accrual</v>
          </cell>
        </row>
        <row r="474">
          <cell r="A474">
            <v>7</v>
          </cell>
          <cell r="B474">
            <v>24</v>
          </cell>
        </row>
        <row r="475">
          <cell r="A475">
            <v>7</v>
          </cell>
          <cell r="B475">
            <v>24</v>
          </cell>
          <cell r="C475">
            <v>14</v>
          </cell>
          <cell r="D475">
            <v>2480</v>
          </cell>
          <cell r="F475" t="str">
            <v>CNG-Vehicle Service</v>
          </cell>
          <cell r="G475">
            <v>2</v>
          </cell>
          <cell r="H475">
            <v>8900</v>
          </cell>
          <cell r="I475">
            <v>56.87</v>
          </cell>
          <cell r="K475">
            <v>93</v>
          </cell>
        </row>
        <row r="476">
          <cell r="A476">
            <v>7</v>
          </cell>
          <cell r="B476">
            <v>24</v>
          </cell>
        </row>
        <row r="477">
          <cell r="A477">
            <v>7</v>
          </cell>
          <cell r="B477">
            <v>24</v>
          </cell>
          <cell r="C477">
            <v>16</v>
          </cell>
          <cell r="D477">
            <v>2495</v>
          </cell>
        </row>
        <row r="478">
          <cell r="A478">
            <v>7</v>
          </cell>
          <cell r="B478">
            <v>24</v>
          </cell>
        </row>
        <row r="479">
          <cell r="A479">
            <v>7</v>
          </cell>
          <cell r="B479">
            <v>24</v>
          </cell>
          <cell r="C479">
            <v>19</v>
          </cell>
          <cell r="D479">
            <v>2497</v>
          </cell>
        </row>
        <row r="480">
          <cell r="A480">
            <v>7</v>
          </cell>
          <cell r="B480">
            <v>24</v>
          </cell>
        </row>
        <row r="481">
          <cell r="A481">
            <v>7</v>
          </cell>
          <cell r="B481">
            <v>24</v>
          </cell>
          <cell r="C481" t="str">
            <v>2h</v>
          </cell>
          <cell r="D481" t="str">
            <v>24ai</v>
          </cell>
        </row>
        <row r="482">
          <cell r="A482">
            <v>7</v>
          </cell>
          <cell r="B482">
            <v>24</v>
          </cell>
          <cell r="C482" t="str">
            <v>2h</v>
          </cell>
          <cell r="D482" t="str">
            <v>24aj</v>
          </cell>
        </row>
        <row r="483">
          <cell r="A483">
            <v>7</v>
          </cell>
          <cell r="B483">
            <v>24</v>
          </cell>
          <cell r="C483" t="str">
            <v>2h</v>
          </cell>
          <cell r="D483" t="str">
            <v>24ak</v>
          </cell>
        </row>
        <row r="484">
          <cell r="A484">
            <v>7</v>
          </cell>
          <cell r="B484">
            <v>24</v>
          </cell>
          <cell r="C484" t="str">
            <v>2h</v>
          </cell>
          <cell r="D484" t="str">
            <v>24al</v>
          </cell>
        </row>
        <row r="485">
          <cell r="A485">
            <v>7</v>
          </cell>
          <cell r="B485">
            <v>24</v>
          </cell>
          <cell r="C485" t="str">
            <v>2h</v>
          </cell>
          <cell r="D485" t="str">
            <v>24am</v>
          </cell>
        </row>
        <row r="486">
          <cell r="A486">
            <v>7</v>
          </cell>
          <cell r="B486">
            <v>24</v>
          </cell>
          <cell r="C486" t="str">
            <v>2h</v>
          </cell>
          <cell r="D486" t="str">
            <v>24an</v>
          </cell>
        </row>
        <row r="487">
          <cell r="A487">
            <v>7</v>
          </cell>
          <cell r="B487">
            <v>24</v>
          </cell>
          <cell r="C487" t="str">
            <v>2h</v>
          </cell>
          <cell r="D487" t="str">
            <v>24ay</v>
          </cell>
        </row>
        <row r="488">
          <cell r="A488">
            <v>7</v>
          </cell>
          <cell r="B488">
            <v>24</v>
          </cell>
          <cell r="C488" t="str">
            <v>2h</v>
          </cell>
          <cell r="D488" t="str">
            <v>24ba</v>
          </cell>
        </row>
        <row r="489">
          <cell r="A489">
            <v>7</v>
          </cell>
          <cell r="B489">
            <v>24</v>
          </cell>
        </row>
        <row r="490">
          <cell r="A490">
            <v>7</v>
          </cell>
          <cell r="B490">
            <v>24</v>
          </cell>
          <cell r="G490">
            <v>2</v>
          </cell>
          <cell r="H490">
            <v>9852900</v>
          </cell>
          <cell r="I490">
            <v>53106.610000000008</v>
          </cell>
          <cell r="J490">
            <v>0</v>
          </cell>
          <cell r="K490">
            <v>101861</v>
          </cell>
        </row>
        <row r="491">
          <cell r="A491">
            <v>7</v>
          </cell>
        </row>
        <row r="492">
          <cell r="A492">
            <v>7</v>
          </cell>
          <cell r="B492">
            <v>26</v>
          </cell>
          <cell r="C492">
            <v>2</v>
          </cell>
          <cell r="D492">
            <v>2641</v>
          </cell>
        </row>
        <row r="493">
          <cell r="A493">
            <v>7</v>
          </cell>
          <cell r="B493">
            <v>26</v>
          </cell>
        </row>
        <row r="494">
          <cell r="A494">
            <v>7</v>
          </cell>
          <cell r="B494">
            <v>26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7</v>
          </cell>
        </row>
        <row r="496">
          <cell r="A496">
            <v>7</v>
          </cell>
          <cell r="G496">
            <v>0</v>
          </cell>
          <cell r="H496">
            <v>-24607100</v>
          </cell>
          <cell r="I496">
            <v>-23872.30999999999</v>
          </cell>
          <cell r="J496">
            <v>0</v>
          </cell>
          <cell r="K496">
            <v>-252714</v>
          </cell>
        </row>
        <row r="498">
          <cell r="A498">
            <v>9</v>
          </cell>
          <cell r="B498">
            <v>25</v>
          </cell>
          <cell r="C498">
            <v>19</v>
          </cell>
          <cell r="D498">
            <v>2500</v>
          </cell>
        </row>
        <row r="499">
          <cell r="A499">
            <v>9</v>
          </cell>
          <cell r="B499">
            <v>25</v>
          </cell>
        </row>
        <row r="500">
          <cell r="A500">
            <v>9</v>
          </cell>
          <cell r="B500">
            <v>25</v>
          </cell>
          <cell r="C500">
            <v>98</v>
          </cell>
          <cell r="D500">
            <v>2550</v>
          </cell>
        </row>
        <row r="501">
          <cell r="A501">
            <v>9</v>
          </cell>
          <cell r="B501">
            <v>25</v>
          </cell>
        </row>
        <row r="502">
          <cell r="A502">
            <v>9</v>
          </cell>
          <cell r="B502">
            <v>2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9</v>
          </cell>
        </row>
        <row r="504">
          <cell r="A504">
            <v>9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6">
          <cell r="A506" t="str">
            <v>SYSTEM TOTALS</v>
          </cell>
          <cell r="G506">
            <v>28</v>
          </cell>
          <cell r="H506">
            <v>180566200</v>
          </cell>
          <cell r="I506">
            <v>1877802.5299999998</v>
          </cell>
          <cell r="J506">
            <v>-14387.47</v>
          </cell>
          <cell r="K506">
            <v>1860718</v>
          </cell>
        </row>
      </sheetData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  <cell r="G47">
            <v>-1</v>
          </cell>
          <cell r="H47">
            <v>-67298000</v>
          </cell>
          <cell r="I47">
            <v>-294742.40999999997</v>
          </cell>
          <cell r="K47">
            <v>-693419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  <cell r="G48">
            <v>-7</v>
          </cell>
          <cell r="H48">
            <v>-181952000</v>
          </cell>
          <cell r="I48">
            <v>-654101.03</v>
          </cell>
          <cell r="K48">
            <v>-188662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215848000</v>
          </cell>
          <cell r="I49">
            <v>815830.09</v>
          </cell>
          <cell r="K49">
            <v>2234902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7</v>
          </cell>
          <cell r="H50">
            <v>191722000</v>
          </cell>
          <cell r="I50">
            <v>1204478.96</v>
          </cell>
          <cell r="K50">
            <v>197741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  <cell r="G51">
            <v>1</v>
          </cell>
          <cell r="H51">
            <v>47696000</v>
          </cell>
          <cell r="I51">
            <v>179189.29</v>
          </cell>
          <cell r="K51">
            <v>493853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5</v>
          </cell>
          <cell r="H54">
            <v>400800</v>
          </cell>
          <cell r="I54">
            <v>3436.79</v>
          </cell>
          <cell r="K54">
            <v>4123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8</v>
          </cell>
          <cell r="H55">
            <v>985200</v>
          </cell>
          <cell r="I55">
            <v>8910.99</v>
          </cell>
          <cell r="K55">
            <v>10255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60752000</v>
          </cell>
          <cell r="I58">
            <v>-278434.88</v>
          </cell>
          <cell r="K58">
            <v>-626753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413000</v>
          </cell>
          <cell r="I60">
            <v>-2483.23</v>
          </cell>
          <cell r="K60">
            <v>-429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373000</v>
          </cell>
          <cell r="I61">
            <v>2292.4499999999998</v>
          </cell>
          <cell r="K61">
            <v>386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I77">
            <v>21056.13</v>
          </cell>
          <cell r="K77">
            <v>4597525</v>
          </cell>
        </row>
        <row r="78">
          <cell r="A78">
            <v>1</v>
          </cell>
          <cell r="B78">
            <v>22</v>
          </cell>
          <cell r="G78">
            <v>29</v>
          </cell>
          <cell r="H78">
            <v>-38769200</v>
          </cell>
          <cell r="I78">
            <v>225185.69</v>
          </cell>
          <cell r="J78">
            <v>0</v>
          </cell>
          <cell r="K78">
            <v>-400562</v>
          </cell>
        </row>
        <row r="79">
          <cell r="A79">
            <v>1</v>
          </cell>
          <cell r="B79">
            <v>22</v>
          </cell>
          <cell r="G79">
            <v>59</v>
          </cell>
          <cell r="H79">
            <v>82537200</v>
          </cell>
          <cell r="I79">
            <v>370694.69</v>
          </cell>
          <cell r="J79">
            <v>0</v>
          </cell>
          <cell r="K79">
            <v>544948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  <cell r="G80">
            <v>1</v>
          </cell>
          <cell r="H80">
            <v>9000</v>
          </cell>
          <cell r="I80">
            <v>49.32</v>
          </cell>
          <cell r="K80">
            <v>9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6000</v>
          </cell>
          <cell r="I81">
            <v>34.71</v>
          </cell>
          <cell r="K81">
            <v>6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86000</v>
          </cell>
          <cell r="I82">
            <v>3505.69</v>
          </cell>
          <cell r="J82">
            <v>42.35</v>
          </cell>
          <cell r="K82">
            <v>23156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32648000</v>
          </cell>
          <cell r="I83">
            <v>390450.71</v>
          </cell>
          <cell r="J83">
            <v>-2035.17</v>
          </cell>
          <cell r="K83">
            <v>335948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  <cell r="F84" t="str">
            <v>UNG Gansevourt Station</v>
          </cell>
          <cell r="G84">
            <v>1</v>
          </cell>
          <cell r="H84">
            <v>7000</v>
          </cell>
          <cell r="I84">
            <v>40.28</v>
          </cell>
          <cell r="K84">
            <v>72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a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  <cell r="F95" t="str">
            <v>NYC Housing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05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1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  <cell r="G111">
            <v>1</v>
          </cell>
          <cell r="H111">
            <v>1207000</v>
          </cell>
          <cell r="I111">
            <v>5946.54</v>
          </cell>
          <cell r="K111">
            <v>12480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  <cell r="G112">
            <v>1</v>
          </cell>
          <cell r="H112">
            <v>1937000</v>
          </cell>
          <cell r="I112">
            <v>10309.44</v>
          </cell>
          <cell r="K112">
            <v>19990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  <cell r="G113">
            <v>1</v>
          </cell>
          <cell r="H113">
            <v>5170000</v>
          </cell>
          <cell r="I113">
            <v>29440.53</v>
          </cell>
          <cell r="K113">
            <v>5330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  <cell r="F114" t="str">
            <v>Rate 2 Off-Peak Firm accrual</v>
          </cell>
          <cell r="G114">
            <v>1</v>
          </cell>
          <cell r="H114">
            <v>12915000</v>
          </cell>
          <cell r="I114">
            <v>82565.95</v>
          </cell>
          <cell r="K114">
            <v>132830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5</v>
          </cell>
          <cell r="H115">
            <v>60290000</v>
          </cell>
          <cell r="I115">
            <v>249986.21</v>
          </cell>
          <cell r="K115">
            <v>624144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3</v>
          </cell>
          <cell r="H116">
            <v>-59120000</v>
          </cell>
          <cell r="I116">
            <v>-249483.09</v>
          </cell>
          <cell r="K116">
            <v>-613873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58590000</v>
          </cell>
          <cell r="I117">
            <v>220116.11</v>
          </cell>
          <cell r="K117">
            <v>60664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42588000</v>
          </cell>
          <cell r="I118">
            <v>-168788.65</v>
          </cell>
          <cell r="K118">
            <v>-441139</v>
          </cell>
        </row>
        <row r="119">
          <cell r="A119">
            <v>1</v>
          </cell>
          <cell r="B119">
            <v>24</v>
          </cell>
          <cell r="C119">
            <v>14</v>
          </cell>
          <cell r="D119">
            <v>2480</v>
          </cell>
          <cell r="F119" t="str">
            <v>CNG Vehicle Service</v>
          </cell>
          <cell r="G119">
            <v>2</v>
          </cell>
          <cell r="H119">
            <v>455900</v>
          </cell>
          <cell r="I119">
            <v>2496.04</v>
          </cell>
          <cell r="K119">
            <v>4685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84700</v>
          </cell>
          <cell r="I120">
            <v>3031.8</v>
          </cell>
          <cell r="K120">
            <v>5045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  <cell r="C122">
            <v>16</v>
          </cell>
          <cell r="D122">
            <v>2495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</v>
          </cell>
          <cell r="H124">
            <v>60752000</v>
          </cell>
          <cell r="I124">
            <v>278434.88</v>
          </cell>
          <cell r="K124">
            <v>626753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  <cell r="G126">
            <v>4</v>
          </cell>
          <cell r="H126">
            <v>66562000</v>
          </cell>
          <cell r="I126">
            <v>427464.81</v>
          </cell>
          <cell r="K126">
            <v>686967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  <cell r="G127">
            <v>-4</v>
          </cell>
          <cell r="H127">
            <v>-59024000</v>
          </cell>
          <cell r="I127">
            <v>-269002.73</v>
          </cell>
          <cell r="K127">
            <v>-608956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012000</v>
          </cell>
          <cell r="I128">
            <v>-4473.33</v>
          </cell>
          <cell r="K128">
            <v>-1046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606000</v>
          </cell>
          <cell r="I129">
            <v>2584.9499999999998</v>
          </cell>
          <cell r="K129">
            <v>627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8</v>
          </cell>
          <cell r="H130">
            <v>-34797000</v>
          </cell>
          <cell r="I130">
            <v>-250080.62</v>
          </cell>
          <cell r="K130">
            <v>-36208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6779000</v>
          </cell>
          <cell r="I131">
            <v>185821.09</v>
          </cell>
          <cell r="K131">
            <v>277174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reaccrual</v>
          </cell>
          <cell r="G132">
            <v>1</v>
          </cell>
          <cell r="H132">
            <v>2904200</v>
          </cell>
          <cell r="I132">
            <v>22615.200000000001</v>
          </cell>
          <cell r="K132">
            <v>3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 reversal</v>
          </cell>
          <cell r="G133">
            <v>-1</v>
          </cell>
          <cell r="H133">
            <v>-2904200</v>
          </cell>
          <cell r="I133">
            <v>-22615.200000000001</v>
          </cell>
          <cell r="K133">
            <v>-3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reaccrual reversal</v>
          </cell>
          <cell r="G134">
            <v>-1</v>
          </cell>
          <cell r="H134">
            <v>-2912600</v>
          </cell>
          <cell r="I134">
            <v>-20522.16</v>
          </cell>
          <cell r="K134">
            <v>-30000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  <cell r="F135" t="str">
            <v>NYCHA Housing Contract accrual</v>
          </cell>
          <cell r="G135">
            <v>1</v>
          </cell>
          <cell r="H135">
            <v>48543700</v>
          </cell>
          <cell r="I135">
            <v>491940</v>
          </cell>
          <cell r="K135">
            <v>500000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  <cell r="F136" t="str">
            <v>NYCHA Housing Contract reaccrual</v>
          </cell>
          <cell r="G136">
            <v>1</v>
          </cell>
          <cell r="H136">
            <v>11650500</v>
          </cell>
          <cell r="I136">
            <v>82088.639999999999</v>
          </cell>
          <cell r="K136">
            <v>120000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  <cell r="F137" t="str">
            <v>NYCHA Housing Contract accrual reversal</v>
          </cell>
          <cell r="G137">
            <v>-1</v>
          </cell>
          <cell r="H137">
            <v>-11650500</v>
          </cell>
          <cell r="I137">
            <v>-82088.639999999999</v>
          </cell>
          <cell r="K137">
            <v>-120000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  <cell r="F138" t="str">
            <v>NYCHA Housing Contract reaccrual</v>
          </cell>
          <cell r="G138">
            <v>1</v>
          </cell>
          <cell r="H138">
            <v>24271800</v>
          </cell>
          <cell r="I138">
            <v>198180</v>
          </cell>
          <cell r="K138">
            <v>250000</v>
          </cell>
        </row>
        <row r="139">
          <cell r="A139">
            <v>1</v>
          </cell>
          <cell r="B139">
            <v>24</v>
          </cell>
          <cell r="C139">
            <v>19</v>
          </cell>
          <cell r="D139">
            <v>2499</v>
          </cell>
          <cell r="F139" t="str">
            <v>NYCHA Housing Contract accrual reversal</v>
          </cell>
          <cell r="G139">
            <v>-1</v>
          </cell>
          <cell r="H139">
            <v>-24271800</v>
          </cell>
          <cell r="I139">
            <v>-198180</v>
          </cell>
          <cell r="K139">
            <v>-250000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  <cell r="C141" t="str">
            <v>2a</v>
          </cell>
          <cell r="D141" t="str">
            <v>24ca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C153" t="str">
            <v>2h</v>
          </cell>
          <cell r="D153">
            <v>2460</v>
          </cell>
        </row>
        <row r="154">
          <cell r="A154">
            <v>1</v>
          </cell>
          <cell r="B154">
            <v>24</v>
          </cell>
          <cell r="G154">
            <v>6</v>
          </cell>
          <cell r="H154">
            <v>9524700</v>
          </cell>
          <cell r="I154">
            <v>-7745.1300000000338</v>
          </cell>
          <cell r="J154">
            <v>42.35</v>
          </cell>
          <cell r="K154">
            <v>94743</v>
          </cell>
        </row>
        <row r="155">
          <cell r="A155">
            <v>1</v>
          </cell>
          <cell r="B155">
            <v>24</v>
          </cell>
          <cell r="G155">
            <v>6</v>
          </cell>
          <cell r="H155">
            <v>160712600</v>
          </cell>
          <cell r="I155">
            <v>1792004.9500000002</v>
          </cell>
          <cell r="J155">
            <v>-2035.17</v>
          </cell>
          <cell r="K155">
            <v>1653372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  <cell r="C158">
            <v>2</v>
          </cell>
          <cell r="D158">
            <v>2641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  <cell r="G160">
            <v>-1</v>
          </cell>
          <cell r="H160">
            <v>-1207000</v>
          </cell>
          <cell r="I160">
            <v>-5946.54</v>
          </cell>
          <cell r="K160">
            <v>-12480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  <cell r="G161">
            <v>-1</v>
          </cell>
          <cell r="H161">
            <v>-1937000</v>
          </cell>
          <cell r="I161">
            <v>-10309.44</v>
          </cell>
          <cell r="K161">
            <v>-19990</v>
          </cell>
        </row>
        <row r="162">
          <cell r="A162">
            <v>1</v>
          </cell>
          <cell r="B162">
            <v>26</v>
          </cell>
          <cell r="C162">
            <v>12</v>
          </cell>
          <cell r="D162">
            <v>2633</v>
          </cell>
          <cell r="G162">
            <v>-1</v>
          </cell>
          <cell r="H162">
            <v>-5170000</v>
          </cell>
          <cell r="I162">
            <v>-29440.53</v>
          </cell>
          <cell r="K162">
            <v>-53303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  <cell r="B164">
            <v>26</v>
          </cell>
          <cell r="G164">
            <v>-3</v>
          </cell>
          <cell r="H164">
            <v>-8314000</v>
          </cell>
          <cell r="I164">
            <v>-45696.509999999995</v>
          </cell>
          <cell r="J164">
            <v>0</v>
          </cell>
          <cell r="K164">
            <v>-85773</v>
          </cell>
        </row>
        <row r="165">
          <cell r="A165">
            <v>1</v>
          </cell>
          <cell r="G165">
            <v>65</v>
          </cell>
          <cell r="H165">
            <v>92061900</v>
          </cell>
          <cell r="I165">
            <v>362949.55999999994</v>
          </cell>
          <cell r="J165">
            <v>42.35</v>
          </cell>
          <cell r="K165">
            <v>5544223</v>
          </cell>
        </row>
        <row r="166">
          <cell r="A166">
            <v>1</v>
          </cell>
          <cell r="G166">
            <v>32</v>
          </cell>
          <cell r="H166">
            <v>113629400</v>
          </cell>
          <cell r="I166">
            <v>1971494.1300000001</v>
          </cell>
          <cell r="J166">
            <v>-2035.17</v>
          </cell>
          <cell r="K166">
            <v>116703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  <cell r="C171">
            <v>1</v>
          </cell>
          <cell r="D171">
            <v>2005</v>
          </cell>
          <cell r="F171" t="str">
            <v>Accrual reversal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  <cell r="F173" t="str">
            <v>Residential &amp; Religous - Heating</v>
          </cell>
        </row>
        <row r="174">
          <cell r="A174">
            <v>2</v>
          </cell>
          <cell r="B174">
            <v>20</v>
          </cell>
          <cell r="C174">
            <v>3</v>
          </cell>
          <cell r="D174">
            <v>2021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  <cell r="C176">
            <v>13</v>
          </cell>
          <cell r="D176">
            <v>2053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  <cell r="C178" t="str">
            <v>3a</v>
          </cell>
          <cell r="D178">
            <v>2017</v>
          </cell>
          <cell r="F178" t="str">
            <v>Residential &amp; Religious - Air Conditioning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  <cell r="B180">
            <v>2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  <cell r="F185" t="str">
            <v>Accrual reversal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2</v>
          </cell>
          <cell r="D192">
            <v>2227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1</v>
          </cell>
          <cell r="H198">
            <v>-110662000</v>
          </cell>
          <cell r="I198">
            <v>-352005.16</v>
          </cell>
          <cell r="K198">
            <v>-114676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3</v>
          </cell>
          <cell r="H199">
            <v>117863000</v>
          </cell>
          <cell r="I199">
            <v>446298.99</v>
          </cell>
          <cell r="K199">
            <v>1221268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07000</v>
          </cell>
          <cell r="I200">
            <v>15049.85</v>
          </cell>
          <cell r="K200">
            <v>41478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392000</v>
          </cell>
          <cell r="I201">
            <v>-171056.03</v>
          </cell>
          <cell r="K201">
            <v>-418126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  <cell r="F202" t="str">
            <v>Rate 2 Off-Peak Firm manual sales adj.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>
            <v>14</v>
          </cell>
          <cell r="D204">
            <v>2250</v>
          </cell>
          <cell r="F204" t="str">
            <v>CNG Vehicle Service</v>
          </cell>
          <cell r="G204">
            <v>1</v>
          </cell>
          <cell r="H204">
            <v>1600</v>
          </cell>
          <cell r="I204">
            <v>13.61</v>
          </cell>
          <cell r="K204">
            <v>17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3200</v>
          </cell>
          <cell r="I205">
            <v>29.02</v>
          </cell>
          <cell r="K205">
            <v>34</v>
          </cell>
        </row>
        <row r="206">
          <cell r="A206">
            <v>2</v>
          </cell>
          <cell r="B206">
            <v>22</v>
          </cell>
          <cell r="C206">
            <v>16</v>
          </cell>
          <cell r="D206">
            <v>2295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  <cell r="C208">
            <v>19</v>
          </cell>
          <cell r="D208">
            <v>2297</v>
          </cell>
          <cell r="F208" t="str">
            <v>Negotiated Contracts</v>
          </cell>
          <cell r="H208">
            <v>-68606500</v>
          </cell>
          <cell r="I208">
            <v>-326580.95</v>
          </cell>
          <cell r="K208">
            <v>-707930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G209">
            <v>1</v>
          </cell>
          <cell r="H209">
            <v>9654000</v>
          </cell>
          <cell r="I209">
            <v>61686.3</v>
          </cell>
          <cell r="K209">
            <v>99650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-1</v>
          </cell>
          <cell r="H210">
            <v>-9140000</v>
          </cell>
          <cell r="I210">
            <v>-55815.73</v>
          </cell>
          <cell r="K210">
            <v>-94308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9140000</v>
          </cell>
          <cell r="I211">
            <v>55815.73</v>
          </cell>
          <cell r="K211">
            <v>-58881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  <cell r="C213" t="str">
            <v>2a</v>
          </cell>
          <cell r="D213">
            <v>2206</v>
          </cell>
          <cell r="F213" t="str">
            <v>General - Air Conditioning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  <cell r="C218" t="str">
            <v>2h</v>
          </cell>
          <cell r="D218">
            <v>2207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  <cell r="C223">
            <v>22</v>
          </cell>
          <cell r="D223">
            <v>2253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  <cell r="G225">
            <v>2</v>
          </cell>
          <cell r="H225">
            <v>117599100</v>
          </cell>
          <cell r="I225">
            <v>868599.80000000028</v>
          </cell>
          <cell r="J225">
            <v>0</v>
          </cell>
          <cell r="K225">
            <v>1214080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-34868800</v>
          </cell>
          <cell r="I226">
            <v>-84212.379999999976</v>
          </cell>
          <cell r="J226">
            <v>0</v>
          </cell>
          <cell r="K226">
            <v>-360988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 t="str">
            <v>24aa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  <cell r="F233" t="str">
            <v>NYC Housing Authority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  <cell r="F240" t="str">
            <v>NYC Public Bridges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  <cell r="F242" t="str">
            <v>Off-Track Betting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  <cell r="C244">
            <v>3</v>
          </cell>
          <cell r="D244">
            <v>2405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31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  <cell r="F252" t="str">
            <v>Rate 2 Off-Peak Firm accrual reversal</v>
          </cell>
          <cell r="G252">
            <v>-2</v>
          </cell>
          <cell r="H252">
            <v>-31483000</v>
          </cell>
          <cell r="I252">
            <v>-139055.09</v>
          </cell>
          <cell r="K252">
            <v>-324844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27836000</v>
          </cell>
          <cell r="I253">
            <v>-114821.59</v>
          </cell>
          <cell r="K253">
            <v>-288122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711000</v>
          </cell>
          <cell r="I254">
            <v>81095.600000000006</v>
          </cell>
          <cell r="K254">
            <v>193661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55127000</v>
          </cell>
          <cell r="I255">
            <v>-218318.82</v>
          </cell>
          <cell r="K255">
            <v>-57058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71379000</v>
          </cell>
          <cell r="I256">
            <v>268181.8</v>
          </cell>
          <cell r="K256">
            <v>739120</v>
          </cell>
        </row>
        <row r="257">
          <cell r="A257">
            <v>2</v>
          </cell>
          <cell r="B257">
            <v>24</v>
          </cell>
          <cell r="C257">
            <v>16</v>
          </cell>
          <cell r="D257">
            <v>2495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08200</v>
          </cell>
          <cell r="I258">
            <v>1299.4100000000001</v>
          </cell>
          <cell r="K258">
            <v>2167</v>
          </cell>
        </row>
        <row r="259">
          <cell r="A259">
            <v>2</v>
          </cell>
          <cell r="B259">
            <v>24</v>
          </cell>
          <cell r="C259">
            <v>19</v>
          </cell>
          <cell r="D259">
            <v>2497</v>
          </cell>
          <cell r="F259" t="str">
            <v>Negotiated Contracts</v>
          </cell>
          <cell r="H259">
            <v>68606500</v>
          </cell>
          <cell r="I259">
            <v>326580.95</v>
          </cell>
          <cell r="K259">
            <v>707930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 t="str">
            <v>Negotiated Contracts</v>
          </cell>
          <cell r="H260">
            <v>-9140000</v>
          </cell>
          <cell r="I260">
            <v>-55815.73</v>
          </cell>
          <cell r="K260">
            <v>-94308</v>
          </cell>
        </row>
        <row r="261">
          <cell r="A261">
            <v>2</v>
          </cell>
          <cell r="B261">
            <v>24</v>
          </cell>
          <cell r="C261">
            <v>19</v>
          </cell>
          <cell r="D261">
            <v>2497</v>
          </cell>
          <cell r="F261" t="str">
            <v>Negotiated Contracts accrual reversal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G262">
            <v>8</v>
          </cell>
          <cell r="H262">
            <v>67192600</v>
          </cell>
          <cell r="I262">
            <v>431004.56</v>
          </cell>
          <cell r="K262">
            <v>69356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  <cell r="G263">
            <v>-9</v>
          </cell>
          <cell r="H263">
            <v>-59466500</v>
          </cell>
          <cell r="I263">
            <v>-272846.64</v>
          </cell>
          <cell r="K263">
            <v>-617124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06700</v>
          </cell>
          <cell r="I264">
            <v>-9702.59</v>
          </cell>
          <cell r="K264">
            <v>-17626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73500</v>
          </cell>
          <cell r="I265">
            <v>10046.040000000001</v>
          </cell>
          <cell r="K265">
            <v>18358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8092300</v>
          </cell>
          <cell r="I268">
            <v>257418.7</v>
          </cell>
          <cell r="K268">
            <v>394267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48557800</v>
          </cell>
          <cell r="I269">
            <v>-333258.98</v>
          </cell>
          <cell r="K269">
            <v>-502564</v>
          </cell>
        </row>
        <row r="270">
          <cell r="A270">
            <v>2</v>
          </cell>
          <cell r="B270">
            <v>24</v>
          </cell>
          <cell r="C270" t="str">
            <v>2h</v>
          </cell>
          <cell r="D270" t="str">
            <v>24ad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  <cell r="C272" t="str">
            <v>2h</v>
          </cell>
          <cell r="D272" t="str">
            <v>24ao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  <cell r="G274">
            <v>1</v>
          </cell>
          <cell r="H274">
            <v>76193700</v>
          </cell>
          <cell r="I274">
            <v>548423.9800000001</v>
          </cell>
          <cell r="J274">
            <v>0</v>
          </cell>
          <cell r="K274">
            <v>783145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3063500</v>
          </cell>
          <cell r="I279">
            <v>-58060.429999999993</v>
          </cell>
          <cell r="J279">
            <v>0</v>
          </cell>
          <cell r="K279">
            <v>-31328</v>
          </cell>
        </row>
        <row r="280">
          <cell r="A280">
            <v>2</v>
          </cell>
          <cell r="G280">
            <v>3</v>
          </cell>
          <cell r="H280">
            <v>193792800</v>
          </cell>
          <cell r="I280">
            <v>1417023.7800000003</v>
          </cell>
          <cell r="J280">
            <v>0</v>
          </cell>
          <cell r="K280">
            <v>1997225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  <cell r="C282">
            <v>19</v>
          </cell>
          <cell r="D282">
            <v>2497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  <cell r="B284">
            <v>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2</v>
          </cell>
          <cell r="G285">
            <v>3</v>
          </cell>
          <cell r="H285">
            <v>-37932300</v>
          </cell>
          <cell r="I285">
            <v>-142272.80999999997</v>
          </cell>
          <cell r="J285">
            <v>0</v>
          </cell>
          <cell r="K285">
            <v>-392316</v>
          </cell>
        </row>
        <row r="286">
          <cell r="A286">
            <v>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  <cell r="C288">
            <v>1</v>
          </cell>
          <cell r="D288">
            <v>2001</v>
          </cell>
          <cell r="F288" t="str">
            <v>Residential &amp; Religous - Monthly</v>
          </cell>
        </row>
        <row r="289">
          <cell r="A289">
            <v>4</v>
          </cell>
          <cell r="B289">
            <v>24</v>
          </cell>
          <cell r="C289">
            <v>1</v>
          </cell>
          <cell r="D289">
            <v>2002</v>
          </cell>
          <cell r="F289" t="str">
            <v>Residential &amp; Religous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  <cell r="B290">
            <v>20</v>
          </cell>
          <cell r="C290">
            <v>1</v>
          </cell>
          <cell r="D290">
            <v>2004</v>
          </cell>
          <cell r="F290" t="str">
            <v>Accrual</v>
          </cell>
        </row>
        <row r="291">
          <cell r="A291">
            <v>4</v>
          </cell>
          <cell r="B291">
            <v>20</v>
          </cell>
          <cell r="C291">
            <v>1</v>
          </cell>
          <cell r="D291">
            <v>2005</v>
          </cell>
          <cell r="F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  <cell r="C302">
            <v>2</v>
          </cell>
          <cell r="D302">
            <v>2201</v>
          </cell>
          <cell r="F302" t="str">
            <v>General - Monthly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  <cell r="C304">
            <v>2</v>
          </cell>
          <cell r="D304">
            <v>2204</v>
          </cell>
          <cell r="F304" t="str">
            <v>Accrual</v>
          </cell>
        </row>
        <row r="305">
          <cell r="A305">
            <v>5</v>
          </cell>
          <cell r="B305">
            <v>20</v>
          </cell>
          <cell r="C305">
            <v>2</v>
          </cell>
          <cell r="D305">
            <v>2205</v>
          </cell>
          <cell r="F305" t="str">
            <v>Accrual reversal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07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  <cell r="G311">
            <v>-1</v>
          </cell>
          <cell r="H311">
            <v>-421200</v>
          </cell>
          <cell r="I311">
            <v>-3932.07</v>
          </cell>
          <cell r="J311">
            <v>-88.18</v>
          </cell>
          <cell r="K311">
            <v>-4364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  <cell r="C319">
            <v>12</v>
          </cell>
          <cell r="D319">
            <v>223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  <cell r="C322">
            <v>12</v>
          </cell>
          <cell r="D322">
            <v>2296</v>
          </cell>
          <cell r="F322" t="str">
            <v>Rate 2 Off-Peak Firm accrual reversal</v>
          </cell>
          <cell r="G322">
            <v>-2</v>
          </cell>
          <cell r="H322">
            <v>-15558000</v>
          </cell>
          <cell r="I322">
            <v>-68789.56</v>
          </cell>
          <cell r="K322">
            <v>-160698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  <cell r="F323" t="str">
            <v>Rate 2 Off-Peak Firm accrual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  <cell r="F324" t="str">
            <v>Rate 2 Off-Peak Firm accrual</v>
          </cell>
          <cell r="G324">
            <v>2</v>
          </cell>
          <cell r="H324">
            <v>11630000</v>
          </cell>
          <cell r="I324">
            <v>74308.94</v>
          </cell>
          <cell r="K324">
            <v>120041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  <cell r="F325" t="str">
            <v>Rate 2 Off-Peak Firm accrual reversal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6296000</v>
          </cell>
          <cell r="I327">
            <v>-26016.880000000001</v>
          </cell>
          <cell r="K327">
            <v>-65333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21948000</v>
          </cell>
          <cell r="I328">
            <v>85114.29</v>
          </cell>
          <cell r="K328">
            <v>226956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  <cell r="C331">
            <v>19</v>
          </cell>
          <cell r="D331">
            <v>2297</v>
          </cell>
          <cell r="F331" t="str">
            <v>Negotiated Contracts</v>
          </cell>
          <cell r="H331">
            <v>-25358000</v>
          </cell>
          <cell r="I331">
            <v>-113586.05</v>
          </cell>
          <cell r="K331">
            <v>-262138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5</v>
          </cell>
          <cell r="H332">
            <v>38000</v>
          </cell>
          <cell r="I332">
            <v>342.31</v>
          </cell>
          <cell r="K332">
            <v>394</v>
          </cell>
        </row>
        <row r="333">
          <cell r="A333">
            <v>5</v>
          </cell>
          <cell r="B333">
            <v>22</v>
          </cell>
          <cell r="C333" t="str">
            <v>2a</v>
          </cell>
          <cell r="D333">
            <v>2206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  <cell r="C337" t="str">
            <v>2h</v>
          </cell>
          <cell r="D337">
            <v>2208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  <cell r="C340" t="str">
            <v>2h</v>
          </cell>
          <cell r="D340">
            <v>224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  <cell r="G344">
            <v>1</v>
          </cell>
          <cell r="H344">
            <v>-29270200</v>
          </cell>
          <cell r="I344">
            <v>-107930.02</v>
          </cell>
          <cell r="J344">
            <v>0</v>
          </cell>
          <cell r="K344">
            <v>-302631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  <cell r="C346">
            <v>2</v>
          </cell>
          <cell r="D346" t="str">
            <v>24ab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  <cell r="C348">
            <v>2</v>
          </cell>
          <cell r="D348" t="str">
            <v>24ae</v>
          </cell>
        </row>
        <row r="349">
          <cell r="A349">
            <v>5</v>
          </cell>
          <cell r="B349">
            <v>22</v>
          </cell>
          <cell r="C349">
            <v>2</v>
          </cell>
          <cell r="D349" t="str">
            <v>24ag</v>
          </cell>
          <cell r="G349">
            <v>4</v>
          </cell>
          <cell r="H349">
            <v>15268800</v>
          </cell>
          <cell r="I349">
            <v>55507.649999999994</v>
          </cell>
          <cell r="J349">
            <v>-88.18</v>
          </cell>
          <cell r="K349">
            <v>157653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 t="str">
            <v>24ao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  <cell r="F351" t="str">
            <v>NYC Housing Authority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  <cell r="F352" t="str">
            <v>NYC Transit Authority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  <cell r="F354" t="str">
            <v>Port Authority of NY &amp; NJ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  <cell r="F355" t="str">
            <v>Triboro Bridge &amp; Tunnel Authority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  <cell r="F358" t="str">
            <v>NYC Public Bridges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>
            <v>12</v>
          </cell>
          <cell r="D365">
            <v>243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  <cell r="F366" t="str">
            <v>Rate 2 Off-Peak Firm accrual reversal</v>
          </cell>
          <cell r="G366">
            <v>-1</v>
          </cell>
          <cell r="H366">
            <v>-38411000</v>
          </cell>
          <cell r="I366">
            <v>-169994.94</v>
          </cell>
          <cell r="K366">
            <v>-397122</v>
          </cell>
        </row>
        <row r="367">
          <cell r="A367">
            <v>5</v>
          </cell>
          <cell r="B367">
            <v>24</v>
          </cell>
          <cell r="C367">
            <v>12</v>
          </cell>
          <cell r="D367">
            <v>2496</v>
          </cell>
          <cell r="F367" t="str">
            <v>Rate 2 Off-Peak Firm accrual</v>
          </cell>
          <cell r="G367">
            <v>1</v>
          </cell>
          <cell r="H367">
            <v>6124000</v>
          </cell>
          <cell r="I367">
            <v>39203.15</v>
          </cell>
          <cell r="K367">
            <v>63330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  <cell r="F369" t="str">
            <v>CNG Vehicle Service</v>
          </cell>
          <cell r="G369">
            <v>3</v>
          </cell>
          <cell r="H369">
            <v>273200</v>
          </cell>
          <cell r="I369">
            <v>1499.11</v>
          </cell>
          <cell r="K369">
            <v>282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25358000</v>
          </cell>
          <cell r="I371">
            <v>113586.05</v>
          </cell>
          <cell r="K371">
            <v>-86292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676000</v>
          </cell>
          <cell r="I372">
            <v>36825.57</v>
          </cell>
          <cell r="K372">
            <v>100049</v>
          </cell>
        </row>
        <row r="373">
          <cell r="A373">
            <v>5</v>
          </cell>
          <cell r="B373">
            <v>24</v>
          </cell>
          <cell r="C373">
            <v>19</v>
          </cell>
          <cell r="D373">
            <v>2497</v>
          </cell>
          <cell r="F373" t="str">
            <v>Negotiated Contracts accrual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1</v>
          </cell>
          <cell r="H374">
            <v>336500</v>
          </cell>
          <cell r="I374">
            <v>2091.7800000000002</v>
          </cell>
          <cell r="K374">
            <v>3490</v>
          </cell>
        </row>
        <row r="375">
          <cell r="A375">
            <v>5</v>
          </cell>
          <cell r="B375">
            <v>24</v>
          </cell>
          <cell r="C375">
            <v>19</v>
          </cell>
          <cell r="D375">
            <v>2497</v>
          </cell>
          <cell r="F375" t="str">
            <v>Negotiated Contracts accrual</v>
          </cell>
          <cell r="G375">
            <v>2</v>
          </cell>
          <cell r="H375">
            <v>28474000</v>
          </cell>
          <cell r="I375">
            <v>182627.1</v>
          </cell>
          <cell r="K375">
            <v>294542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G376">
            <v>-4</v>
          </cell>
          <cell r="H376">
            <v>-64820000</v>
          </cell>
          <cell r="I376">
            <v>-458556.89</v>
          </cell>
          <cell r="K376">
            <v>-670128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  <cell r="G377">
            <v>4</v>
          </cell>
          <cell r="H377">
            <v>75818000</v>
          </cell>
          <cell r="I377">
            <v>686435.89</v>
          </cell>
          <cell r="K377">
            <v>784211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8676000</v>
          </cell>
          <cell r="I381">
            <v>-75817.19</v>
          </cell>
          <cell r="K381">
            <v>-193814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954000</v>
          </cell>
          <cell r="I382">
            <v>61765.46</v>
          </cell>
          <cell r="K382">
            <v>164901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  <cell r="C384" t="str">
            <v>2h</v>
          </cell>
          <cell r="D384" t="str">
            <v>24ah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  <cell r="G387">
            <v>3</v>
          </cell>
          <cell r="H387">
            <v>7458200</v>
          </cell>
          <cell r="I387">
            <v>281213.42</v>
          </cell>
          <cell r="J387">
            <v>0</v>
          </cell>
          <cell r="K387">
            <v>77656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>
            <v>5</v>
          </cell>
          <cell r="B392">
            <v>24</v>
          </cell>
          <cell r="G392">
            <v>1</v>
          </cell>
          <cell r="H392">
            <v>-1023500</v>
          </cell>
          <cell r="I392">
            <v>-9313.7800000000061</v>
          </cell>
          <cell r="J392">
            <v>0</v>
          </cell>
          <cell r="K392">
            <v>-11666</v>
          </cell>
        </row>
        <row r="393">
          <cell r="A393">
            <v>5</v>
          </cell>
          <cell r="G393">
            <v>4</v>
          </cell>
          <cell r="H393">
            <v>-21812000</v>
          </cell>
          <cell r="I393">
            <v>173283.39999999997</v>
          </cell>
          <cell r="J393">
            <v>0</v>
          </cell>
          <cell r="K393">
            <v>-22497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  <cell r="C395">
            <v>1</v>
          </cell>
          <cell r="D395">
            <v>2001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  <cell r="B397">
            <v>20</v>
          </cell>
          <cell r="C397">
            <v>3</v>
          </cell>
          <cell r="D397">
            <v>2016</v>
          </cell>
        </row>
        <row r="398">
          <cell r="A398">
            <v>5</v>
          </cell>
          <cell r="B398">
            <v>20</v>
          </cell>
          <cell r="G398">
            <v>5</v>
          </cell>
          <cell r="H398">
            <v>14245300</v>
          </cell>
          <cell r="I398">
            <v>46193.869999999988</v>
          </cell>
          <cell r="J398">
            <v>-88.18</v>
          </cell>
          <cell r="K398">
            <v>145987</v>
          </cell>
        </row>
        <row r="399">
          <cell r="A399">
            <v>7</v>
          </cell>
          <cell r="B399">
            <v>20</v>
          </cell>
          <cell r="C399">
            <v>13</v>
          </cell>
          <cell r="D399">
            <v>2053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98285000</v>
          </cell>
          <cell r="I400">
            <v>379711.58</v>
          </cell>
          <cell r="K400">
            <v>1013956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9708000</v>
          </cell>
          <cell r="I401">
            <v>-355603.58</v>
          </cell>
          <cell r="K401">
            <v>-923941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8577000</v>
          </cell>
          <cell r="I403">
            <v>24108</v>
          </cell>
          <cell r="J403">
            <v>0</v>
          </cell>
          <cell r="K403">
            <v>90015</v>
          </cell>
        </row>
        <row r="404">
          <cell r="A404">
            <v>6</v>
          </cell>
        </row>
        <row r="405">
          <cell r="A405">
            <v>6</v>
          </cell>
          <cell r="B405">
            <v>22</v>
          </cell>
          <cell r="C405">
            <v>2</v>
          </cell>
          <cell r="D405">
            <v>2201</v>
          </cell>
          <cell r="G405">
            <v>0</v>
          </cell>
          <cell r="H405">
            <v>8577000</v>
          </cell>
          <cell r="I405">
            <v>24108</v>
          </cell>
          <cell r="J405">
            <v>0</v>
          </cell>
          <cell r="K405">
            <v>90015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07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  <cell r="C408">
            <v>2</v>
          </cell>
          <cell r="D408">
            <v>2212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  <cell r="C410">
            <v>2</v>
          </cell>
          <cell r="D410">
            <v>2226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  <cell r="C412">
            <v>2</v>
          </cell>
          <cell r="D412">
            <v>2236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  <cell r="C414">
            <v>2</v>
          </cell>
          <cell r="D414">
            <v>2242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  <cell r="B416">
            <v>22</v>
          </cell>
          <cell r="C416">
            <v>9</v>
          </cell>
          <cell r="D416">
            <v>2261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  <cell r="F425" t="str">
            <v>Rate 2 Off-Peak Firm Accrual Reversal</v>
          </cell>
          <cell r="G425">
            <v>-1</v>
          </cell>
          <cell r="H425">
            <v>-6188000</v>
          </cell>
          <cell r="I425">
            <v>-28211.66</v>
          </cell>
          <cell r="K425">
            <v>-638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  <cell r="F426" t="str">
            <v>Rate 2  Off-Peak Firm Accrual</v>
          </cell>
          <cell r="G426">
            <v>5</v>
          </cell>
          <cell r="H426">
            <v>34843000</v>
          </cell>
          <cell r="I426">
            <v>219640.45</v>
          </cell>
          <cell r="K426">
            <v>359564</v>
          </cell>
        </row>
        <row r="427">
          <cell r="A427">
            <v>7</v>
          </cell>
          <cell r="B427">
            <v>22</v>
          </cell>
          <cell r="C427">
            <v>12</v>
          </cell>
          <cell r="D427">
            <v>2296</v>
          </cell>
          <cell r="F427" t="str">
            <v>Rate 2 Off-Peak Firm Accrual</v>
          </cell>
          <cell r="G427">
            <v>3</v>
          </cell>
          <cell r="H427">
            <v>12659000</v>
          </cell>
          <cell r="I427">
            <v>94483.61</v>
          </cell>
          <cell r="K427">
            <v>13060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  <cell r="F428" t="str">
            <v>Rate 2 Off-Peak Firm Accrual Reversal</v>
          </cell>
          <cell r="G428">
            <v>-1</v>
          </cell>
          <cell r="H428">
            <v>-8203900</v>
          </cell>
          <cell r="I428">
            <v>-30025.08</v>
          </cell>
          <cell r="K428">
            <v>-84500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  <cell r="F429" t="str">
            <v>Rate 2 Off-Peak Firm Accrual</v>
          </cell>
          <cell r="G429">
            <v>1</v>
          </cell>
          <cell r="H429">
            <v>7281600</v>
          </cell>
          <cell r="I429">
            <v>40986</v>
          </cell>
          <cell r="K429">
            <v>75000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  <cell r="F430" t="str">
            <v>Rate 2 Off-Peak Firm Accrual Reversal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  <cell r="C432">
            <v>14</v>
          </cell>
          <cell r="D432">
            <v>2250</v>
          </cell>
          <cell r="F432" t="str">
            <v>CNG-Vehicle Service</v>
          </cell>
          <cell r="G432">
            <v>2</v>
          </cell>
          <cell r="H432">
            <v>18000</v>
          </cell>
          <cell r="I432">
            <v>150.38999999999999</v>
          </cell>
          <cell r="K432">
            <v>185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5</v>
          </cell>
          <cell r="H437">
            <v>-75968000</v>
          </cell>
          <cell r="I437">
            <v>-296169.36</v>
          </cell>
          <cell r="K437">
            <v>-78440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88170000</v>
          </cell>
          <cell r="I438">
            <v>325898.15000000002</v>
          </cell>
          <cell r="K438">
            <v>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  <cell r="G439">
            <v>3</v>
          </cell>
          <cell r="H439">
            <v>10478000</v>
          </cell>
          <cell r="I439">
            <v>74295.149999999994</v>
          </cell>
          <cell r="K439">
            <v>108121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  <cell r="C443" t="str">
            <v>2a</v>
          </cell>
          <cell r="D443">
            <v>2241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1</v>
          </cell>
          <cell r="H444">
            <v>6100</v>
          </cell>
          <cell r="I444">
            <v>54.06</v>
          </cell>
          <cell r="K444">
            <v>63</v>
          </cell>
        </row>
        <row r="445">
          <cell r="A445">
            <v>7</v>
          </cell>
          <cell r="B445">
            <v>22</v>
          </cell>
          <cell r="C445" t="str">
            <v>2h</v>
          </cell>
          <cell r="D445">
            <v>2207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  <cell r="C447" t="str">
            <v>2h</v>
          </cell>
          <cell r="D447">
            <v>2227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6</v>
          </cell>
          <cell r="H450">
            <v>-4883000</v>
          </cell>
          <cell r="I450">
            <v>-25359.98</v>
          </cell>
          <cell r="K450">
            <v>-50369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4</v>
          </cell>
          <cell r="H451">
            <v>4529000</v>
          </cell>
          <cell r="I451">
            <v>22822.42</v>
          </cell>
          <cell r="K451">
            <v>46729</v>
          </cell>
        </row>
        <row r="452">
          <cell r="A452">
            <v>7</v>
          </cell>
          <cell r="B452">
            <v>22</v>
          </cell>
          <cell r="G452">
            <v>9</v>
          </cell>
          <cell r="H452">
            <v>41526700</v>
          </cell>
          <cell r="I452">
            <v>317894.27</v>
          </cell>
          <cell r="J452">
            <v>0</v>
          </cell>
          <cell r="K452">
            <v>42855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  <cell r="C456">
            <v>2</v>
          </cell>
          <cell r="D456" t="str">
            <v>24ak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  <cell r="C461">
            <v>2</v>
          </cell>
          <cell r="D461" t="str">
            <v>24ba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  <cell r="C463">
            <v>2</v>
          </cell>
          <cell r="D463">
            <v>2415</v>
          </cell>
        </row>
        <row r="464">
          <cell r="A464">
            <v>7</v>
          </cell>
          <cell r="B464">
            <v>22</v>
          </cell>
          <cell r="C464">
            <v>2</v>
          </cell>
          <cell r="D464">
            <v>2418</v>
          </cell>
          <cell r="G464">
            <v>-1</v>
          </cell>
          <cell r="H464">
            <v>11854100</v>
          </cell>
          <cell r="I464">
            <v>27245.290000000037</v>
          </cell>
          <cell r="J464">
            <v>0</v>
          </cell>
          <cell r="K464">
            <v>122107</v>
          </cell>
        </row>
        <row r="465">
          <cell r="A465">
            <v>7</v>
          </cell>
          <cell r="B465">
            <v>24</v>
          </cell>
          <cell r="C465">
            <v>2</v>
          </cell>
          <cell r="D465">
            <v>2421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  <cell r="F477" t="str">
            <v>Rate 2 Off-Peak Firm Accrual Reversal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  <cell r="F478" t="str">
            <v>Rate 2 Off-Peak Firm Accrual Reversal</v>
          </cell>
          <cell r="G478">
            <v>-1</v>
          </cell>
          <cell r="H478">
            <v>-19488000</v>
          </cell>
          <cell r="I478">
            <v>-83957.1</v>
          </cell>
          <cell r="K478">
            <v>-201071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  <cell r="F479" t="str">
            <v>Rate 2 Off- Peak Firm Accrual</v>
          </cell>
          <cell r="G479">
            <v>2</v>
          </cell>
          <cell r="H479">
            <v>32774000</v>
          </cell>
          <cell r="I479">
            <v>204872.79</v>
          </cell>
          <cell r="K479">
            <v>338229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  <cell r="F480" t="str">
            <v>Rate 2 Off-Peak Firm Accrual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  <cell r="F482" t="str">
            <v>CNG-Vehicle Service</v>
          </cell>
          <cell r="G482">
            <v>2</v>
          </cell>
          <cell r="H482">
            <v>8900</v>
          </cell>
          <cell r="I482">
            <v>57.2</v>
          </cell>
          <cell r="K482">
            <v>91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1</v>
          </cell>
          <cell r="H490">
            <v>-7435000</v>
          </cell>
          <cell r="I490">
            <v>-29449.53</v>
          </cell>
          <cell r="K490">
            <v>-76749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2</v>
          </cell>
          <cell r="H491">
            <v>11610000</v>
          </cell>
          <cell r="I491">
            <v>44773.23</v>
          </cell>
          <cell r="K491">
            <v>119800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  <cell r="C493" t="str">
            <v>2h</v>
          </cell>
          <cell r="D493" t="str">
            <v>24an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3</v>
          </cell>
          <cell r="H494">
            <v>4900</v>
          </cell>
          <cell r="I494">
            <v>33.03</v>
          </cell>
          <cell r="K494">
            <v>51</v>
          </cell>
        </row>
        <row r="495">
          <cell r="A495">
            <v>7</v>
          </cell>
          <cell r="B495">
            <v>24</v>
          </cell>
          <cell r="C495" t="str">
            <v>2h</v>
          </cell>
          <cell r="D495" t="str">
            <v>24ba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  <cell r="G497">
            <v>3</v>
          </cell>
          <cell r="H497">
            <v>13294900</v>
          </cell>
          <cell r="I497">
            <v>120972.89</v>
          </cell>
          <cell r="J497">
            <v>0</v>
          </cell>
          <cell r="K497">
            <v>137249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  <cell r="C499">
            <v>2</v>
          </cell>
          <cell r="D499">
            <v>2641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  <cell r="G503">
            <v>12</v>
          </cell>
          <cell r="H503">
            <v>54821600</v>
          </cell>
          <cell r="I503">
            <v>438867.16000000003</v>
          </cell>
          <cell r="J503">
            <v>0</v>
          </cell>
          <cell r="K503">
            <v>565801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4</v>
          </cell>
          <cell r="H509">
            <v>4179900</v>
          </cell>
          <cell r="I509">
            <v>15356.730000000005</v>
          </cell>
          <cell r="J509">
            <v>0</v>
          </cell>
          <cell r="K509">
            <v>43102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</sheetData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 reversal</v>
          </cell>
          <cell r="G48">
            <v>-7</v>
          </cell>
          <cell r="H48">
            <v>-215848000</v>
          </cell>
          <cell r="I48">
            <v>-815830.09</v>
          </cell>
          <cell r="K48">
            <v>-2234902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8</v>
          </cell>
          <cell r="H49">
            <v>278498000</v>
          </cell>
          <cell r="I49">
            <v>988763.35</v>
          </cell>
          <cell r="K49">
            <v>2892786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K50">
            <v>-493853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  <cell r="K55">
            <v>1081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373000</v>
          </cell>
          <cell r="I60">
            <v>-2292.4499999999998</v>
          </cell>
          <cell r="K60">
            <v>-386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2</v>
          </cell>
          <cell r="H61">
            <v>3856000</v>
          </cell>
          <cell r="I61">
            <v>14241.16</v>
          </cell>
          <cell r="K61">
            <v>40070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65</v>
          </cell>
          <cell r="H79">
            <v>19480400</v>
          </cell>
          <cell r="I79">
            <v>14866.620000000003</v>
          </cell>
          <cell r="J79">
            <v>0</v>
          </cell>
          <cell r="K79">
            <v>211050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  <cell r="K81">
            <v>166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  <cell r="K82">
            <v>2610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  <cell r="K115">
            <v>578826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  <cell r="K116">
            <v>-624144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K117">
            <v>497030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58590000</v>
          </cell>
          <cell r="I118">
            <v>-220116.11</v>
          </cell>
          <cell r="K118">
            <v>-606649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500700</v>
          </cell>
          <cell r="I120">
            <v>3188.91</v>
          </cell>
          <cell r="K120">
            <v>5187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606000</v>
          </cell>
          <cell r="I128">
            <v>-2584.9499999999998</v>
          </cell>
          <cell r="K128">
            <v>-627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  <cell r="K129">
            <v>4482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  <cell r="K130">
            <v>-277174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  <cell r="K131">
            <v>23262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  <cell r="K154">
            <v>-193323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  <cell r="K165">
            <v>1772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  <cell r="K198">
            <v>-1221268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4</v>
          </cell>
          <cell r="H199">
            <v>173599000</v>
          </cell>
          <cell r="I199">
            <v>600216.44999999995</v>
          </cell>
          <cell r="K199">
            <v>1801726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  <cell r="K201">
            <v>-41478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  <cell r="K205">
            <v>22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  <cell r="K210">
            <v>270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  <cell r="K226">
            <v>541703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  <cell r="K253">
            <v>-193661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  <cell r="K254">
            <v>195578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  <cell r="K255">
            <v>-739120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  <cell r="K256">
            <v>65707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  <cell r="K258">
            <v>2462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73500</v>
          </cell>
          <cell r="I264">
            <v>-10046.040000000001</v>
          </cell>
          <cell r="K264">
            <v>-18358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  <cell r="K265">
            <v>18584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  <cell r="K268">
            <v>381632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  <cell r="K269">
            <v>-394267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  <cell r="K279">
            <v>-9007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  <cell r="K285">
            <v>451632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85114.29</v>
          </cell>
          <cell r="K327">
            <v>-226956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  <cell r="K332">
            <v>336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  <cell r="K349">
            <v>-226620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  <cell r="K371">
            <v>-100049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464000</v>
          </cell>
          <cell r="I372">
            <v>34473.879999999997</v>
          </cell>
          <cell r="K372">
            <v>98138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  <cell r="K374">
            <v>3308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  <cell r="K381">
            <v>-164901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  <cell r="K382">
            <v>163259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  <cell r="K392">
            <v>-245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  <cell r="K398">
            <v>-226865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  <cell r="K400">
            <v>1043465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  <cell r="K401">
            <v>-1013956</v>
          </cell>
        </row>
        <row r="402">
          <cell r="A402">
            <v>6</v>
          </cell>
          <cell r="B402">
            <v>22</v>
          </cell>
          <cell r="C402">
            <v>19</v>
          </cell>
          <cell r="D402">
            <v>2296</v>
          </cell>
          <cell r="F402" t="str">
            <v>Negotiated Contracts</v>
          </cell>
          <cell r="I402">
            <v>48745.81</v>
          </cell>
        </row>
        <row r="403">
          <cell r="A403">
            <v>6</v>
          </cell>
          <cell r="B403">
            <v>22</v>
          </cell>
        </row>
        <row r="404">
          <cell r="A404">
            <v>6</v>
          </cell>
          <cell r="B404">
            <v>22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  <cell r="K404">
            <v>29509</v>
          </cell>
        </row>
        <row r="405">
          <cell r="A405">
            <v>6</v>
          </cell>
        </row>
        <row r="406">
          <cell r="A406">
            <v>6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  <cell r="K406">
            <v>29509</v>
          </cell>
        </row>
        <row r="408">
          <cell r="A408">
            <v>7</v>
          </cell>
          <cell r="B408">
            <v>20</v>
          </cell>
          <cell r="C408">
            <v>1</v>
          </cell>
          <cell r="D408">
            <v>2001</v>
          </cell>
        </row>
        <row r="409">
          <cell r="A409">
            <v>7</v>
          </cell>
          <cell r="B409">
            <v>20</v>
          </cell>
        </row>
        <row r="410">
          <cell r="A410">
            <v>7</v>
          </cell>
          <cell r="B410">
            <v>20</v>
          </cell>
          <cell r="C410">
            <v>3</v>
          </cell>
          <cell r="D410">
            <v>2016</v>
          </cell>
        </row>
        <row r="411">
          <cell r="A411">
            <v>7</v>
          </cell>
          <cell r="B411">
            <v>20</v>
          </cell>
        </row>
        <row r="412">
          <cell r="A412">
            <v>7</v>
          </cell>
          <cell r="B412">
            <v>20</v>
          </cell>
          <cell r="C412">
            <v>13</v>
          </cell>
          <cell r="D412">
            <v>2053</v>
          </cell>
        </row>
        <row r="413">
          <cell r="A413">
            <v>7</v>
          </cell>
          <cell r="B413">
            <v>20</v>
          </cell>
        </row>
        <row r="414">
          <cell r="A414">
            <v>7</v>
          </cell>
          <cell r="B414">
            <v>20</v>
          </cell>
          <cell r="C414" t="str">
            <v>3a</v>
          </cell>
          <cell r="D414">
            <v>2017</v>
          </cell>
        </row>
        <row r="415">
          <cell r="A415">
            <v>7</v>
          </cell>
          <cell r="B415">
            <v>20</v>
          </cell>
        </row>
        <row r="416">
          <cell r="A416">
            <v>7</v>
          </cell>
          <cell r="B416">
            <v>2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7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7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2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18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6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27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37</v>
          </cell>
        </row>
        <row r="427">
          <cell r="A427">
            <v>7</v>
          </cell>
          <cell r="B427">
            <v>22</v>
          </cell>
          <cell r="C427">
            <v>2</v>
          </cell>
          <cell r="D427">
            <v>2242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2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3</v>
          </cell>
        </row>
        <row r="432">
          <cell r="A432">
            <v>7</v>
          </cell>
          <cell r="B432">
            <v>22</v>
          </cell>
          <cell r="C432">
            <v>9</v>
          </cell>
          <cell r="D432">
            <v>226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2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  <cell r="K438">
            <v>-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  <cell r="K439">
            <v>870590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 Revers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</v>
          </cell>
        </row>
        <row r="443">
          <cell r="A443">
            <v>7</v>
          </cell>
          <cell r="B443">
            <v>22</v>
          </cell>
          <cell r="C443">
            <v>12</v>
          </cell>
          <cell r="D443">
            <v>2296</v>
          </cell>
          <cell r="F443" t="str">
            <v>Rate 2 Off-Peak Firm Accrual Reversal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C445">
            <v>14</v>
          </cell>
          <cell r="D445">
            <v>2250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  <cell r="K445">
            <v>79</v>
          </cell>
        </row>
        <row r="446">
          <cell r="A446">
            <v>7</v>
          </cell>
          <cell r="B446">
            <v>22</v>
          </cell>
        </row>
        <row r="447">
          <cell r="A447">
            <v>7</v>
          </cell>
          <cell r="B447">
            <v>22</v>
          </cell>
          <cell r="C447">
            <v>16</v>
          </cell>
          <cell r="D447">
            <v>2250</v>
          </cell>
        </row>
        <row r="448">
          <cell r="A448">
            <v>7</v>
          </cell>
          <cell r="B448">
            <v>22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  <cell r="K451">
            <v>-46729</v>
          </cell>
        </row>
        <row r="452">
          <cell r="A452">
            <v>7</v>
          </cell>
          <cell r="B452">
            <v>22</v>
          </cell>
          <cell r="C452">
            <v>19</v>
          </cell>
          <cell r="D452">
            <v>2297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  <cell r="K452">
            <v>54457</v>
          </cell>
        </row>
        <row r="453">
          <cell r="A453">
            <v>7</v>
          </cell>
          <cell r="B453">
            <v>22</v>
          </cell>
          <cell r="C453">
            <v>19</v>
          </cell>
          <cell r="D453">
            <v>2297</v>
          </cell>
          <cell r="F453" t="str">
            <v>Negotiated Contract Accrual Reversal</v>
          </cell>
        </row>
        <row r="454">
          <cell r="A454">
            <v>7</v>
          </cell>
          <cell r="B454">
            <v>22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  <cell r="K454">
            <v>49097</v>
          </cell>
        </row>
        <row r="455">
          <cell r="A455">
            <v>7</v>
          </cell>
          <cell r="B455">
            <v>22</v>
          </cell>
        </row>
        <row r="456">
          <cell r="A456">
            <v>7</v>
          </cell>
          <cell r="B456">
            <v>22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2</v>
          </cell>
          <cell r="C457" t="str">
            <v>2a</v>
          </cell>
          <cell r="D457">
            <v>2240</v>
          </cell>
        </row>
        <row r="458">
          <cell r="A458">
            <v>7</v>
          </cell>
          <cell r="B458">
            <v>22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2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07</v>
          </cell>
        </row>
        <row r="461">
          <cell r="A461">
            <v>7</v>
          </cell>
          <cell r="B461">
            <v>22</v>
          </cell>
          <cell r="C461" t="str">
            <v>2h</v>
          </cell>
          <cell r="D461">
            <v>2208</v>
          </cell>
        </row>
        <row r="462">
          <cell r="A462">
            <v>7</v>
          </cell>
          <cell r="B462">
            <v>22</v>
          </cell>
          <cell r="C462" t="str">
            <v>2h</v>
          </cell>
          <cell r="D462">
            <v>2227</v>
          </cell>
        </row>
        <row r="463">
          <cell r="A463">
            <v>7</v>
          </cell>
          <cell r="B463">
            <v>22</v>
          </cell>
          <cell r="C463" t="str">
            <v>2h</v>
          </cell>
          <cell r="D463">
            <v>2237</v>
          </cell>
        </row>
        <row r="464">
          <cell r="A464">
            <v>7</v>
          </cell>
          <cell r="B464">
            <v>22</v>
          </cell>
        </row>
        <row r="465">
          <cell r="A465">
            <v>7</v>
          </cell>
          <cell r="B465">
            <v>22</v>
          </cell>
          <cell r="C465">
            <v>22</v>
          </cell>
          <cell r="D465">
            <v>2253</v>
          </cell>
        </row>
        <row r="466">
          <cell r="A466">
            <v>7</v>
          </cell>
          <cell r="B466">
            <v>22</v>
          </cell>
        </row>
        <row r="467">
          <cell r="A467">
            <v>7</v>
          </cell>
          <cell r="B467">
            <v>22</v>
          </cell>
          <cell r="G467">
            <v>5</v>
          </cell>
          <cell r="H467">
            <v>1697700</v>
          </cell>
          <cell r="I467">
            <v>-8591.8400000000183</v>
          </cell>
          <cell r="J467">
            <v>0</v>
          </cell>
          <cell r="K467">
            <v>17406</v>
          </cell>
        </row>
        <row r="468">
          <cell r="A468">
            <v>7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i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k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am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 t="str">
            <v>24an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 t="str">
            <v>24ay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 t="str">
            <v>24ba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04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15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18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21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4</v>
          </cell>
        </row>
        <row r="485">
          <cell r="A485">
            <v>7</v>
          </cell>
          <cell r="B485">
            <v>24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4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32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33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34</v>
          </cell>
          <cell r="F492" t="str">
            <v>Rate 2 Off-Peak Firm Accrual Reversal</v>
          </cell>
        </row>
        <row r="493">
          <cell r="A493">
            <v>7</v>
          </cell>
          <cell r="B493">
            <v>24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  <cell r="K493">
            <v>-119800</v>
          </cell>
        </row>
        <row r="494">
          <cell r="A494">
            <v>7</v>
          </cell>
          <cell r="B494">
            <v>24</v>
          </cell>
          <cell r="C494">
            <v>12</v>
          </cell>
          <cell r="D494">
            <v>2496</v>
          </cell>
          <cell r="F494" t="str">
            <v>Rate 2 Off- Peak Firm Accrual</v>
          </cell>
          <cell r="G494">
            <v>2</v>
          </cell>
          <cell r="H494">
            <v>12403000</v>
          </cell>
          <cell r="I494">
            <v>45927.8</v>
          </cell>
          <cell r="K494">
            <v>127972</v>
          </cell>
        </row>
        <row r="495">
          <cell r="A495">
            <v>7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  <row r="496">
          <cell r="A496">
            <v>7</v>
          </cell>
          <cell r="B496">
            <v>24</v>
          </cell>
        </row>
        <row r="497">
          <cell r="A497">
            <v>7</v>
          </cell>
          <cell r="B497">
            <v>24</v>
          </cell>
          <cell r="C497">
            <v>14</v>
          </cell>
          <cell r="D497">
            <v>2480</v>
          </cell>
          <cell r="F497" t="str">
            <v>CNG-Vehicle Service</v>
          </cell>
          <cell r="G497">
            <v>2</v>
          </cell>
          <cell r="H497">
            <v>4500</v>
          </cell>
          <cell r="I497">
            <v>29.41</v>
          </cell>
          <cell r="K497">
            <v>46</v>
          </cell>
        </row>
        <row r="498">
          <cell r="A498">
            <v>7</v>
          </cell>
          <cell r="B498">
            <v>24</v>
          </cell>
        </row>
        <row r="499">
          <cell r="A499">
            <v>7</v>
          </cell>
          <cell r="B499">
            <v>24</v>
          </cell>
          <cell r="C499">
            <v>16</v>
          </cell>
          <cell r="D499">
            <v>2495</v>
          </cell>
        </row>
        <row r="500">
          <cell r="A500">
            <v>7</v>
          </cell>
          <cell r="B500">
            <v>24</v>
          </cell>
        </row>
        <row r="501">
          <cell r="A501">
            <v>7</v>
          </cell>
          <cell r="B501">
            <v>24</v>
          </cell>
          <cell r="C501">
            <v>19</v>
          </cell>
          <cell r="D501">
            <v>2497</v>
          </cell>
        </row>
        <row r="502">
          <cell r="A502">
            <v>7</v>
          </cell>
          <cell r="B502">
            <v>24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i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j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k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l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am</v>
          </cell>
        </row>
        <row r="508">
          <cell r="A508">
            <v>7</v>
          </cell>
          <cell r="B508">
            <v>24</v>
          </cell>
          <cell r="C508" t="str">
            <v>2h</v>
          </cell>
          <cell r="D508" t="str">
            <v>24an</v>
          </cell>
        </row>
        <row r="509">
          <cell r="A509">
            <v>7</v>
          </cell>
          <cell r="B509">
            <v>24</v>
          </cell>
          <cell r="C509" t="str">
            <v>2h</v>
          </cell>
          <cell r="D509" t="str">
            <v>24ay</v>
          </cell>
        </row>
        <row r="510">
          <cell r="A510">
            <v>7</v>
          </cell>
          <cell r="B510">
            <v>24</v>
          </cell>
          <cell r="C510" t="str">
            <v>2h</v>
          </cell>
          <cell r="D510" t="str">
            <v>24ba</v>
          </cell>
        </row>
        <row r="511">
          <cell r="A511">
            <v>7</v>
          </cell>
          <cell r="B511">
            <v>24</v>
          </cell>
        </row>
        <row r="512">
          <cell r="A512">
            <v>7</v>
          </cell>
          <cell r="B512">
            <v>24</v>
          </cell>
          <cell r="G512">
            <v>2</v>
          </cell>
          <cell r="H512">
            <v>797500</v>
          </cell>
          <cell r="I512">
            <v>1183.9799999999998</v>
          </cell>
          <cell r="J512">
            <v>0</v>
          </cell>
          <cell r="K512">
            <v>8218</v>
          </cell>
        </row>
        <row r="513">
          <cell r="A513">
            <v>7</v>
          </cell>
        </row>
        <row r="514">
          <cell r="A514">
            <v>7</v>
          </cell>
          <cell r="B514">
            <v>26</v>
          </cell>
          <cell r="C514">
            <v>2</v>
          </cell>
          <cell r="D514">
            <v>2641</v>
          </cell>
        </row>
        <row r="515">
          <cell r="A515">
            <v>7</v>
          </cell>
          <cell r="B515">
            <v>26</v>
          </cell>
        </row>
        <row r="516">
          <cell r="A516">
            <v>7</v>
          </cell>
          <cell r="B516">
            <v>26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7</v>
          </cell>
        </row>
        <row r="518">
          <cell r="A518">
            <v>7</v>
          </cell>
          <cell r="G518">
            <v>7</v>
          </cell>
          <cell r="H518">
            <v>2495200</v>
          </cell>
          <cell r="I518">
            <v>-7407.8600000000188</v>
          </cell>
          <cell r="J518">
            <v>0</v>
          </cell>
          <cell r="K518">
            <v>25624</v>
          </cell>
        </row>
        <row r="520">
          <cell r="A520">
            <v>9</v>
          </cell>
          <cell r="B520">
            <v>25</v>
          </cell>
          <cell r="C520">
            <v>19</v>
          </cell>
          <cell r="D520">
            <v>2500</v>
          </cell>
        </row>
        <row r="521">
          <cell r="A521">
            <v>9</v>
          </cell>
          <cell r="B521">
            <v>25</v>
          </cell>
        </row>
        <row r="522">
          <cell r="A522">
            <v>9</v>
          </cell>
          <cell r="B522">
            <v>25</v>
          </cell>
          <cell r="C522">
            <v>98</v>
          </cell>
          <cell r="D522">
            <v>2550</v>
          </cell>
        </row>
        <row r="523">
          <cell r="A523">
            <v>9</v>
          </cell>
          <cell r="B523">
            <v>25</v>
          </cell>
        </row>
        <row r="524">
          <cell r="A524">
            <v>9</v>
          </cell>
          <cell r="B524">
            <v>25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9</v>
          </cell>
        </row>
        <row r="526">
          <cell r="A526">
            <v>9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8">
          <cell r="A528" t="str">
            <v>SYSTEM TOTALS</v>
          </cell>
          <cell r="G528">
            <v>83</v>
          </cell>
          <cell r="H528">
            <v>26401800</v>
          </cell>
          <cell r="I528">
            <v>-55944.930000000051</v>
          </cell>
          <cell r="J528">
            <v>68.59</v>
          </cell>
          <cell r="K528">
            <v>297627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pco Sch M's"/>
      <sheetName val="DPL Sch M's"/>
      <sheetName val="ACE Sch M's"/>
      <sheetName val="Apportionment"/>
      <sheetName val="Adjustment &quot;Months&quot;"/>
      <sheetName val="Sheet1"/>
      <sheetName val="Jeanmarie Sch M"/>
      <sheetName val="Eric Sch M"/>
      <sheetName val="PES CTS Sch M"/>
      <sheetName val="Master"/>
      <sheetName val="Sheet2"/>
      <sheetName val="Master Check"/>
      <sheetName val="FIN48 Tie Out"/>
      <sheetName val="Std PayExp Acct Assignments"/>
      <sheetName val="Pepco"/>
      <sheetName val="DPL"/>
      <sheetName val="ACE"/>
      <sheetName val="Jeanmarie"/>
      <sheetName val="Eric"/>
      <sheetName val="PES CTS"/>
      <sheetName val="Account Master"/>
      <sheetName val="All"/>
      <sheetName val="Sheet6"/>
      <sheetName val="Jeanmarie Sch M's"/>
      <sheetName val="Eric Sch M's"/>
      <sheetName val="PES_CTS Sch M's"/>
      <sheetName val="STD Exp&amp;Payable Acct Assignm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E5" t="str">
            <v>Club Dues and Memberships</v>
          </cell>
        </row>
        <row r="6">
          <cell r="E6" t="str">
            <v>Compensation Limitation - 162m</v>
          </cell>
        </row>
        <row r="7">
          <cell r="E7" t="str">
            <v>Current Fed Taxes</v>
          </cell>
        </row>
        <row r="8">
          <cell r="E8" t="str">
            <v>Deferred Fed Taxes</v>
          </cell>
        </row>
        <row r="9">
          <cell r="E9" t="str">
            <v>Diesel Fuel Credit</v>
          </cell>
        </row>
        <row r="10">
          <cell r="E10" t="str">
            <v>Dividend Income</v>
          </cell>
        </row>
        <row r="11">
          <cell r="E11" t="str">
            <v>Donations - NonDeductible</v>
          </cell>
        </row>
        <row r="12">
          <cell r="E12" t="str">
            <v>Empowerment Zone Credit</v>
          </cell>
        </row>
        <row r="13">
          <cell r="E13" t="str">
            <v>Equity Earnings - Consolidated Subs</v>
          </cell>
        </row>
        <row r="14">
          <cell r="E14" t="str">
            <v>Equity Earnings - Consolidated Subs</v>
          </cell>
        </row>
        <row r="15">
          <cell r="E15" t="str">
            <v>ESOPP Stock Dividend</v>
          </cell>
        </row>
        <row r="16">
          <cell r="E16" t="str">
            <v>Fines &amp; Penalties</v>
          </cell>
        </row>
        <row r="17">
          <cell r="E17" t="str">
            <v>Foreign Tax Adjustment</v>
          </cell>
        </row>
        <row r="18">
          <cell r="E18" t="str">
            <v>Intercompany PHISCO Allocation</v>
          </cell>
        </row>
        <row r="19">
          <cell r="E19" t="str">
            <v>IRS Assessed Inerest</v>
          </cell>
        </row>
        <row r="20">
          <cell r="E20" t="str">
            <v>Lease Adjustment - Perm</v>
          </cell>
        </row>
        <row r="21">
          <cell r="E21" t="str">
            <v>Lobbying Expense</v>
          </cell>
        </row>
        <row r="22">
          <cell r="E22" t="str">
            <v>Medicare Subsidy</v>
          </cell>
        </row>
        <row r="23">
          <cell r="E23" t="str">
            <v>Minority Interest - ATE Investments</v>
          </cell>
        </row>
        <row r="24">
          <cell r="E24" t="str">
            <v>Non Qualified Stock Option</v>
          </cell>
        </row>
        <row r="25">
          <cell r="E25" t="str">
            <v>Officer's Life Insurance</v>
          </cell>
        </row>
        <row r="26">
          <cell r="E26" t="str">
            <v>Regulated Asset/Liability (Amortization)</v>
          </cell>
        </row>
        <row r="27">
          <cell r="E27" t="str">
            <v>Regulated Asset/Liability (Amortization)</v>
          </cell>
        </row>
        <row r="28">
          <cell r="E28" t="str">
            <v>Safe Harbor Lease Income</v>
          </cell>
        </row>
        <row r="29">
          <cell r="E29" t="str">
            <v>Section 199</v>
          </cell>
        </row>
        <row r="30">
          <cell r="E30" t="str">
            <v>Stock Dividend</v>
          </cell>
        </row>
        <row r="31">
          <cell r="E31" t="str">
            <v>TEFA</v>
          </cell>
        </row>
        <row r="32">
          <cell r="E32" t="str">
            <v>Travel &amp; Entertainment Non-Ded (Non Ded M &amp; E)</v>
          </cell>
        </row>
        <row r="33">
          <cell r="E33" t="str">
            <v>Travel &amp; Entertainment Non-Ded (Non Ded Travel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_ASC715-30"/>
      <sheetName val="CEG_ASC715-30 (2)"/>
      <sheetName val="BGE"/>
      <sheetName val="CEG Parent"/>
      <sheetName val="CEG Other"/>
      <sheetName val="2013_ALLOCATIONS"/>
      <sheetName val="Post-Close_Rest"/>
      <sheetName val="Post-Close_Exec"/>
      <sheetName val="Alloc Calcs 13"/>
      <sheetName val="Alloc Calcs 13_2 "/>
      <sheetName val="LRS Summary"/>
      <sheetName val="LRS_qual"/>
      <sheetName val="ALMoutput"/>
      <sheetName val="CEG_Qual"/>
      <sheetName val="CEG_ManagRest"/>
      <sheetName val="CEG_Ex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F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3">
          <cell r="A3" t="str">
            <v>Bad Debt</v>
          </cell>
          <cell r="B3" t="str">
            <v>Allow for Uncollectible Accts</v>
          </cell>
        </row>
        <row r="4">
          <cell r="A4" t="str">
            <v>Base Payroll</v>
          </cell>
          <cell r="B4" t="str">
            <v>Salaries &amp; Wages</v>
          </cell>
        </row>
        <row r="5">
          <cell r="A5" t="str">
            <v>Business Travel</v>
          </cell>
          <cell r="B5" t="str">
            <v>Travel, Entertainment &amp; Reimb</v>
          </cell>
        </row>
        <row r="6">
          <cell r="A6" t="str">
            <v>Contracting</v>
          </cell>
          <cell r="B6" t="str">
            <v>Contracting</v>
          </cell>
        </row>
        <row r="7">
          <cell r="A7" t="str">
            <v>Functional Contracting</v>
          </cell>
          <cell r="B7" t="str">
            <v>Business Srvs Contracted Srvs</v>
          </cell>
        </row>
        <row r="8">
          <cell r="A8" t="str">
            <v>Functional Contracting</v>
          </cell>
          <cell r="B8" t="str">
            <v>EDSS Contracted Services</v>
          </cell>
        </row>
        <row r="9">
          <cell r="A9" t="str">
            <v>Incentive</v>
          </cell>
          <cell r="B9" t="str">
            <v>Incentives</v>
          </cell>
        </row>
        <row r="10">
          <cell r="A10" t="str">
            <v>Intercompany Operating Costs</v>
          </cell>
          <cell r="B10" t="str">
            <v>Intercompany</v>
          </cell>
        </row>
        <row r="11">
          <cell r="A11" t="str">
            <v>Materials</v>
          </cell>
          <cell r="B11" t="str">
            <v>Materials and Supplies</v>
          </cell>
        </row>
        <row r="12">
          <cell r="A12" t="str">
            <v>Meals &amp; Entertainment</v>
          </cell>
          <cell r="B12" t="str">
            <v>Travel, Entertainment &amp; Reimb</v>
          </cell>
        </row>
        <row r="13">
          <cell r="A13" t="str">
            <v>Office and Postage</v>
          </cell>
          <cell r="B13" t="str">
            <v>Other Operating Expenses</v>
          </cell>
        </row>
        <row r="14">
          <cell r="A14" t="str">
            <v>Other Employee Related</v>
          </cell>
          <cell r="B14" t="str">
            <v>Travel, Entertainment &amp; Reimb</v>
          </cell>
        </row>
        <row r="15">
          <cell r="A15" t="str">
            <v>Other Expenditures</v>
          </cell>
          <cell r="B15" t="str">
            <v>AFUDC</v>
          </cell>
        </row>
        <row r="16">
          <cell r="A16" t="str">
            <v>Other Expenditures</v>
          </cell>
          <cell r="B16" t="str">
            <v>Information Technology</v>
          </cell>
        </row>
        <row r="17">
          <cell r="A17" t="str">
            <v>Other Expenditures</v>
          </cell>
          <cell r="B17" t="str">
            <v>Other Operating Expenses</v>
          </cell>
        </row>
        <row r="18">
          <cell r="A18" t="str">
            <v>Other Operating Costs</v>
          </cell>
          <cell r="B18" t="str">
            <v>Insurance</v>
          </cell>
        </row>
        <row r="19">
          <cell r="A19" t="str">
            <v>Other Operating Costs</v>
          </cell>
          <cell r="B19" t="str">
            <v>Other Operating Expenses</v>
          </cell>
        </row>
        <row r="20">
          <cell r="A20" t="str">
            <v>Other Premium</v>
          </cell>
          <cell r="B20" t="str">
            <v>Salaries &amp; Wages</v>
          </cell>
        </row>
        <row r="21">
          <cell r="A21" t="str">
            <v>Overtime</v>
          </cell>
          <cell r="B21" t="str">
            <v>Salaries &amp; Wages</v>
          </cell>
        </row>
        <row r="22">
          <cell r="A22" t="str">
            <v>Payroll Taxes</v>
          </cell>
          <cell r="B22" t="str">
            <v>Payroll Taxes</v>
          </cell>
        </row>
        <row r="23">
          <cell r="A23" t="str">
            <v>Pensions &amp; Benefits</v>
          </cell>
          <cell r="B23" t="str">
            <v>Active Benefits</v>
          </cell>
        </row>
        <row r="24">
          <cell r="A24" t="str">
            <v>Pensions &amp; Benefits</v>
          </cell>
          <cell r="B24" t="str">
            <v>Pension</v>
          </cell>
        </row>
        <row r="25">
          <cell r="A25" t="str">
            <v>Separation</v>
          </cell>
          <cell r="B25" t="str">
            <v>Active Benefits</v>
          </cell>
        </row>
        <row r="26">
          <cell r="A26" t="str">
            <v>Transportation</v>
          </cell>
          <cell r="B26" t="str">
            <v>Other Operating Expenses</v>
          </cell>
        </row>
      </sheetData>
      <sheetData sheetId="2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CNG EBIT"/>
      <sheetName val="CNG NIVA"/>
      <sheetName val="Shares"/>
      <sheetName val="CCNPP NIVA"/>
      <sheetName val="CCNPP"/>
      <sheetName val="NMP NIVA"/>
      <sheetName val="NMP"/>
      <sheetName val="CNS NIVA"/>
      <sheetName val="CNS"/>
      <sheetName val="Consolidated BS"/>
      <sheetName val="Power Output"/>
      <sheetName val="Fuel and Energy"/>
      <sheetName val="Robin's Budget Spreadsheet"/>
      <sheetName val="Weather"/>
      <sheetName val="2002 Original Plan"/>
      <sheetName val="2002 9 Plus 3 Reprojection"/>
      <sheetName val="CN Pushdown"/>
      <sheetName val="Capital Exp"/>
      <sheetName val="Year-end Comments"/>
      <sheetName val="Interco Elims"/>
      <sheetName val="Consolidated IS PTD"/>
      <sheetName val="Consolidated IS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Segment Change Request"/>
      <sheetName val="CN Pushdown"/>
      <sheetName val="Generation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xec Summ"/>
      <sheetName val="Exec Summ2"/>
      <sheetName val="Spread Lock Mechs"/>
      <sheetName val="Spread lock"/>
      <sheetName val="3y &amp; 5y"/>
      <sheetName val="7y &amp; 10y"/>
      <sheetName val="dis5y10ysprds"/>
      <sheetName val="Correlation of Levels"/>
      <sheetName val="Chart2"/>
      <sheetName val="Data"/>
    </sheetNames>
    <sheetDataSet>
      <sheetData sheetId="0" refreshError="1">
        <row r="8">
          <cell r="B8">
            <v>6.1800000000000001E-2</v>
          </cell>
        </row>
        <row r="9">
          <cell r="B9">
            <v>79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Client Summary"/>
      <sheetName val="Client Details"/>
      <sheetName val="Source Data"/>
      <sheetName val="Lookup Tables"/>
      <sheetName val="Chgback File"/>
      <sheetName val="pcmr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off"/>
      <sheetName val="Summary"/>
      <sheetName val="NM1"/>
      <sheetName val="NM2"/>
      <sheetName val="Ginna"/>
      <sheetName val="HP"/>
      <sheetName val="Client Data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B11">
            <v>0.4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  <sheetName val="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Sheet5"/>
      <sheetName val="Company List"/>
      <sheetName val="Corptax Ent List"/>
      <sheetName val="Sheet2"/>
      <sheetName val="Corptax Entity List"/>
      <sheetName val="Corptax Adjustment Code List"/>
      <sheetName val="BI Reconciliation"/>
      <sheetName val="TBBS CNE Reporting Group"/>
      <sheetName val="TBBS CNE"/>
      <sheetName val="TBBS CEPSG"/>
      <sheetName val="CTD CEPSG Report"/>
      <sheetName val="CTD APS Report"/>
      <sheetName val="TBBS APS Constellation"/>
      <sheetName val="TBBS Const Solar Consol"/>
      <sheetName val="TBBS Energy Perf Serv"/>
      <sheetName val="TBBS BGE Home Products"/>
      <sheetName val="CTD BGE Home Prd"/>
      <sheetName val="TBBS Cogenex"/>
      <sheetName val="TBBS ECS I&amp;II"/>
      <sheetName val="CTD Cogenex"/>
      <sheetName val="TBBS CPower"/>
      <sheetName val="CTD CPower"/>
      <sheetName val="CTD CNE Group Report"/>
      <sheetName val="CTD CNE Report "/>
      <sheetName val="CTD Energ Perf Serv Report "/>
      <sheetName val="DIT Mapping"/>
      <sheetName val="CPower TB"/>
      <sheetName val="CEPGS TB"/>
      <sheetName val="CTD CNE Group Report (9)"/>
      <sheetName val="Pivot 2010 2009 TB Comparative"/>
      <sheetName val="2010 2009 TB Comparative"/>
      <sheetName val="CLT &amp; WESCO GOODWILL"/>
      <sheetName val="WESCO Accrued Insurance"/>
      <sheetName val="CEPGS &amp; Cogenex Intangible"/>
      <sheetName val="OE 1050 - Installment Sale"/>
      <sheetName val="CEPGS -Bad Debt Reserve"/>
      <sheetName val="Pivot 2010 Master Map"/>
      <sheetName val="2010 Master Map"/>
      <sheetName val="Oracle to GC Acct Mapping v7.1"/>
      <sheetName val="Sheet18"/>
      <sheetName val="Pivot Reporting Units"/>
      <sheetName val="Reporting Units"/>
      <sheetName val="Sheet1"/>
    </sheetNames>
    <sheetDataSet>
      <sheetData sheetId="0" refreshError="1"/>
      <sheetData sheetId="1" refreshError="1"/>
      <sheetData sheetId="2">
        <row r="6">
          <cell r="F6" t="str">
            <v>Baltimore Gas and Electric Company</v>
          </cell>
        </row>
      </sheetData>
      <sheetData sheetId="3" refreshError="1"/>
      <sheetData sheetId="4" refreshError="1"/>
      <sheetData sheetId="5" refreshError="1"/>
      <sheetData sheetId="6">
        <row r="2">
          <cell r="A2" t="str">
            <v>AE1050 - MTN</v>
          </cell>
        </row>
      </sheetData>
      <sheetData sheetId="7" refreshError="1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4">
          <cell r="A4" t="str">
            <v>APS Constellation LLC</v>
          </cell>
        </row>
        <row r="5">
          <cell r="A5" t="str">
            <v>BGE Home Products and Services, Inc.</v>
          </cell>
        </row>
        <row r="6">
          <cell r="A6" t="str">
            <v>CES: Projects and Services Group, Consolidated</v>
          </cell>
        </row>
        <row r="7">
          <cell r="A7" t="str">
            <v>Cogenex Corporation</v>
          </cell>
        </row>
        <row r="8">
          <cell r="A8" t="str">
            <v>Constellation NewEnergy, Inc.</v>
          </cell>
        </row>
        <row r="9">
          <cell r="A9" t="str">
            <v>Constellation Solar Consolidated</v>
          </cell>
        </row>
        <row r="10">
          <cell r="A10" t="str">
            <v>Energy Performance Services</v>
          </cell>
        </row>
        <row r="11">
          <cell r="A11" t="str">
            <v>(blank)</v>
          </cell>
        </row>
        <row r="12">
          <cell r="A12" t="str">
            <v>Star Electricity, Inc.</v>
          </cell>
        </row>
      </sheetData>
      <sheetData sheetId="42" refreshError="1"/>
      <sheetData sheetId="43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TMNT 2016"/>
      <sheetName val="DCP to EXC 2016"/>
      <sheetName val="STMNT 2015"/>
      <sheetName val="DCP to EXC 2015"/>
      <sheetName val="Stock Jumbo (d) Joskow"/>
    </sheetNames>
    <definedNames>
      <definedName name="cDividend" sheetId="0"/>
      <definedName name="cSharePrice" refersTo="='DATA'!$D:$D"/>
      <definedName name="PreviousBalance" sheetId="0"/>
      <definedName name="this" sheetId="0"/>
    </definedNames>
    <sheetDataSet>
      <sheetData sheetId="0">
        <row r="7">
          <cell r="D7" t="str">
            <v>Share
Price</v>
          </cell>
        </row>
      </sheetData>
      <sheetData sheetId="1">
        <row r="8">
          <cell r="E8" t="str">
            <v>SHR. PRICE</v>
          </cell>
        </row>
      </sheetData>
      <sheetData sheetId="2">
        <row r="5">
          <cell r="D5" t="str">
            <v>FROM AON HEWITT (PLAN ADMINISTRATOR)</v>
          </cell>
        </row>
      </sheetData>
      <sheetData sheetId="3">
        <row r="8">
          <cell r="E8" t="str">
            <v>SHR. PRICE</v>
          </cell>
        </row>
      </sheetData>
      <sheetData sheetId="4">
        <row r="5">
          <cell r="D5" t="str">
            <v>FROM AON HEWITT (PLAN ADMINISTRATOR)</v>
          </cell>
        </row>
      </sheetData>
      <sheetData sheetId="5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  <sheetName val="mktprice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ets"/>
      <sheetName val="Discl input"/>
      <sheetName val="Input1-Current (6.00)"/>
      <sheetName val="Input1-Forecast (6.00)"/>
      <sheetName val="Input2-Current (5.50)"/>
      <sheetName val="Input2-Forecast (5.50)"/>
      <sheetName val="Input3-Current (5.25)"/>
      <sheetName val="Input3-Forecast (5.25)"/>
      <sheetName val="special-RF"/>
      <sheetName val="Disclosure Summary"/>
      <sheetName val="FAS 132 Disclosure"/>
      <sheetName val="Expense Summary"/>
      <sheetName val="5yr Inputs"/>
      <sheetName val="Discl (Forecast)"/>
      <sheetName val="Expense (Forecast)"/>
      <sheetName val="ABC - Discl"/>
      <sheetName val="ABC - Exp."/>
      <sheetName val="ABC-Amort"/>
      <sheetName val="Excess - Discl"/>
      <sheetName val="Excess - Exp."/>
      <sheetName val="Excess-Amort"/>
      <sheetName val="SERP - Discl"/>
      <sheetName val="SERP - Exp."/>
      <sheetName val="SERP-Amort"/>
      <sheetName val="TL6 - Discl"/>
      <sheetName val="TL6 - Exp."/>
      <sheetName val="TL6-Amort"/>
      <sheetName val="CNH - Discl"/>
      <sheetName val="CNH - Exp."/>
      <sheetName val="CNH-Amort"/>
      <sheetName val="NHL - Discl"/>
      <sheetName val="NHL - Exp."/>
      <sheetName val="NHL-Amort"/>
      <sheetName val="ABI - Discl"/>
      <sheetName val="ABI - Exp."/>
      <sheetName val="ABI-Amort"/>
      <sheetName val="PKG - Discl"/>
      <sheetName val="PKG - Exp."/>
      <sheetName val="PKG-Amort"/>
      <sheetName val="BAR - Discl"/>
      <sheetName val="BAR - Exp."/>
      <sheetName val="BAR-Amort"/>
      <sheetName val="BPH - Discl"/>
      <sheetName val="BPH - Exp."/>
      <sheetName val="BPH-Amort"/>
      <sheetName val="1187 - Discl"/>
      <sheetName val="1187 - Exp."/>
      <sheetName val="1187-Amort"/>
      <sheetName val="947 - Discl"/>
      <sheetName val="947 - Exp."/>
      <sheetName val="947-Amort"/>
      <sheetName val="284 - Discl"/>
      <sheetName val="284 - Exp."/>
      <sheetName val="284-Amort"/>
      <sheetName val="Brew - Discl"/>
      <sheetName val="Brew - Exp"/>
      <sheetName val="Brew-Amort"/>
      <sheetName val="BEC - Discl"/>
      <sheetName val="BEC - Exp."/>
      <sheetName val="BEC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Cover"/>
      <sheetName val="Appendix A"/>
      <sheetName val="WP01 True-Up"/>
      <sheetName val="WP01 TU Support 1"/>
      <sheetName val="WP01 TU Support 2"/>
      <sheetName val="WP02 Support"/>
      <sheetName val="Support to WP02 1"/>
      <sheetName val="Support to WP2 2"/>
      <sheetName val="WP03 W&amp;S"/>
      <sheetName val="WP04 PIS"/>
      <sheetName val="WP04 Support"/>
      <sheetName val="WP05 CapAds"/>
      <sheetName val="WP06 ADIT"/>
      <sheetName val="WP06 ADIT Support 1"/>
      <sheetName val="WP06 Support 2"/>
      <sheetName val="WP07 M&amp;S"/>
      <sheetName val="WP08 Prepay"/>
      <sheetName val="WP09 PHFU"/>
      <sheetName val="WP10 Storm"/>
      <sheetName val="WP11 Credits"/>
      <sheetName val="WP12 PBOP"/>
      <sheetName val="WP13 TOTI"/>
      <sheetName val="WP14 COC"/>
      <sheetName val="WP14 Support"/>
      <sheetName val="WP15 Radials"/>
      <sheetName val="WP16 Interconn"/>
      <sheetName val="WP17 Rev"/>
      <sheetName val="WP17 Rev Support"/>
      <sheetName val="WP18 Deprec"/>
      <sheetName val="WP19 Load"/>
      <sheetName val="WP20 Reserves"/>
      <sheetName val="WP21 Pension"/>
      <sheetName val="WP22 IT Adj"/>
      <sheetName val="WP22 Support 1"/>
      <sheetName val="WP22 Support 2"/>
      <sheetName val="WP AJ1 MISO"/>
      <sheetName val="WP AJ2 ITC"/>
      <sheetName val="WP AJ3 HCM"/>
      <sheetName val="WP AJ4 Ouachita"/>
      <sheetName val="WP AJ5 GPRD"/>
    </sheetNames>
    <sheetDataSet>
      <sheetData sheetId="0">
        <row r="4">
          <cell r="K4" t="str">
            <v>For  the 12 Months Ended 12/31/2017</v>
          </cell>
        </row>
        <row r="193">
          <cell r="I193">
            <v>0.95068405898929886</v>
          </cell>
        </row>
        <row r="201">
          <cell r="I201">
            <v>6.0440429397634873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  <sheetName val="mktprice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  <sheetName val="mktprice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Sheet1"/>
      <sheetName val="Oil-Gas - Incr."/>
      <sheetName val="Oil-Gas - Sunk"/>
      <sheetName val="Coal - Incr."/>
      <sheetName val="Coal - SUNK"/>
      <sheetName val="FOTF"/>
      <sheetName val="Mohave Fuel Facilities"/>
      <sheetName val="Other Production"/>
      <sheetName val="Hydro - Incr."/>
      <sheetName val="Hydro - Sunk"/>
      <sheetName val="Transmission - Subs"/>
      <sheetName val="Transmission - Lines"/>
      <sheetName val="Distribution - Subs"/>
      <sheetName val="Distribution - Lines"/>
      <sheetName val="General Buildings"/>
      <sheetName val="Furn &amp; Equip"/>
      <sheetName val="PC-Software"/>
      <sheetName val="DDSMS"/>
      <sheetName val="Stores Lab Misc"/>
      <sheetName val="Telecomm"/>
      <sheetName val="Aircraft"/>
      <sheetName val="General Other 0124"/>
      <sheetName val="Tools, Shop &amp; Gar."/>
      <sheetName val="Transportation Equip."/>
      <sheetName val="Power Operated"/>
      <sheetName val="Satellite"/>
      <sheetName val="Cap Soft 5yr"/>
      <sheetName val="Cap Soft 10yr"/>
      <sheetName val="Cap Soft 15yr"/>
      <sheetName val="Hydro Relicense"/>
      <sheetName val="Radio Freq"/>
      <sheetName val="Non-Utility"/>
      <sheetName val="Non-Utility FOTF"/>
      <sheetName val="Non-Util. Car. Solu. Total"/>
      <sheetName val="Non-Util. Car. Solu. 5yr"/>
      <sheetName val="Non-Util. Car. Solu. 7yr"/>
      <sheetName val="Non-Util. Car. Solu. 20yr"/>
      <sheetName val="Catalina Pebbly Beach"/>
      <sheetName val="Catalina"/>
      <sheetName val="Total Company"/>
      <sheetName val="Func 0124 Budget"/>
      <sheetName val="Func 0124 Expected"/>
      <sheetName val="rec-ecp 2002 vs rec 2001 "/>
      <sheetName val="budget"/>
      <sheetName val="Func 0124 Diff"/>
      <sheetName val="Func 0124 Net Adds"/>
      <sheetName val="Plant Func 0124"/>
      <sheetName val="2002 Budget by Function"/>
      <sheetName val="2002 Expected by Function"/>
      <sheetName val="Monthly Comparison"/>
      <sheetName val="Rates"/>
      <sheetName val="Gross Adds"/>
      <sheetName val="Distribution List"/>
      <sheetName val="Vintage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GM - CEBIT"/>
      <sheetName val="CGG Managed Costs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Other Analysis"/>
      <sheetName val="CARC"/>
      <sheetName val="Headcount"/>
      <sheetName val="Interest Expense "/>
      <sheetName val="Tax"/>
      <sheetName val="Dilution"/>
      <sheetName val="Commodities GM"/>
      <sheetName val="Appendix"/>
      <sheetName val="Trading"/>
      <sheetName val="MAF"/>
      <sheetName val="PPA"/>
      <sheetName val="Trigger Sheet"/>
      <sheetName val="CCG_Admin"/>
      <sheetName val="Control Optimizer"/>
      <sheetName val=" Changes"/>
      <sheetName val="New Business Walk"/>
      <sheetName val="Plant Availability New"/>
      <sheetName val="CGG Managed"/>
      <sheetName val="Interest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>
        <row r="8">
          <cell r="B8" t="str">
            <v>Actual</v>
          </cell>
        </row>
      </sheetData>
      <sheetData sheetId="53" refreshError="1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Populations"/>
      <sheetName val="Accept Reject-1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Testing of Accounts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6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BU Config"/>
      <sheetName val="JE Config"/>
      <sheetName val="Tax Config"/>
      <sheetName val="Report Config"/>
      <sheetName val="D&amp;P Fair Value"/>
      <sheetName val="GC Summary"/>
      <sheetName val="GC Data"/>
      <sheetName val="EPS_COA"/>
      <sheetName val="GC PA JE Data Input"/>
      <sheetName val="Other Pre-Tax PA"/>
      <sheetName val="Other Tax PA"/>
      <sheetName val="Details"/>
      <sheetName val="D1 - PP&amp;E"/>
      <sheetName val="D2 - Lease"/>
      <sheetName val="D4 - Reg Assets"/>
      <sheetName val="D5 - Debt"/>
      <sheetName val="D6 - AECs"/>
      <sheetName val="D7 - Guarantees"/>
      <sheetName val="D8 - Environmental"/>
      <sheetName val="D9 - Policy"/>
      <sheetName val="D13 - Deferred Rent"/>
      <sheetName val="D14 - Contracts"/>
      <sheetName val="D15 - Debt Rev"/>
      <sheetName val="D16 - Consolco Rev"/>
      <sheetName val="Models"/>
      <sheetName val="M1 - PP&amp;E"/>
      <sheetName val="M2 - Lease"/>
      <sheetName val="M3 - Pension"/>
      <sheetName val="M4 - Reg Assets"/>
      <sheetName val="M5 - Debt"/>
      <sheetName val="M6 - AECs"/>
      <sheetName val="M7 - Guarantees"/>
      <sheetName val="M8 - Environmental"/>
      <sheetName val="M9 - Policy"/>
      <sheetName val="M10 - Equity"/>
      <sheetName val="M14 - Contracts"/>
      <sheetName val="M15 - Debt Elim"/>
      <sheetName val="M16 - Consolco Rev"/>
      <sheetName val="Journals"/>
      <sheetName val="Reg Listing"/>
      <sheetName val="JE - Day 1"/>
      <sheetName val="JE - Day 1+"/>
      <sheetName val="JE - Day 1+ Other"/>
      <sheetName val="Tax"/>
      <sheetName val="T1 - Tax"/>
      <sheetName val="T2 - IL Tax"/>
      <sheetName val="T3 - Tax D1+"/>
      <sheetName val="T4 - IL Tax D1+"/>
      <sheetName val="T5 - Tax Policy Rev"/>
      <sheetName val="T6 - Tax Pension"/>
      <sheetName val="Reports"/>
      <sheetName val="RPT1 - Day 1 PA OBS"/>
      <sheetName val="RPT2 - Day1+ PA OBS"/>
      <sheetName val="RPT3 - Tax Rate"/>
      <sheetName val="RPT4 - Tax"/>
      <sheetName val="RPT5 - Goodwill"/>
      <sheetName val="RPT6 - Disclosure"/>
      <sheetName val="RPT7 - GC PA Rec"/>
      <sheetName val="RPT8 - D&amp;P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F11">
            <v>424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Detail"/>
      <sheetName val="RMA Summ"/>
      <sheetName val="Rev Req RMA"/>
      <sheetName val="RMA 1 CWIP Proj In-Svc"/>
      <sheetName val="RMA 2 NE Substation"/>
      <sheetName val="RMA 3 Subtran Plnt"/>
      <sheetName val="RMA 4 2013 Subtrans"/>
      <sheetName val="RMA 5 AMI (software)"/>
      <sheetName val="RMA 6 AMI (Reg Asset)"/>
      <sheetName val="RMA 7 AMI ongoing"/>
      <sheetName val="RMA 8 Revenue Annual"/>
      <sheetName val="RMA 9 Wages"/>
      <sheetName val="RMA 10 EE Benefits"/>
      <sheetName val="RMA 11 Pension-OPEB"/>
      <sheetName val="RMA 12 OPEB Medicare Sub"/>
      <sheetName val="RMA 13 Gainshare FC 939 "/>
      <sheetName val="RMA 14 SERP"/>
      <sheetName val="RMA 15 AIP-EIP"/>
      <sheetName val="RMA 16 Software"/>
      <sheetName val="RMA 17 69 kV"/>
      <sheetName val="RMA 18 Current Case Costs"/>
      <sheetName val="RMA 19 1087 Rate Case Costs"/>
      <sheetName val="RMA 20 Remove Reg Assets"/>
      <sheetName val="RMA 21 Reg Exp"/>
      <sheetName val="RMA 22 Storm"/>
      <sheetName val="RMA 23 Adj to Def Comp"/>
      <sheetName val="RMA 24 EE Club"/>
      <sheetName val="RMA 25 Ind Contr"/>
      <sheetName val="RMA 26 Adv"/>
      <sheetName val="RMA 27 WASA"/>
      <sheetName val="RMA 28 Cust Dep"/>
      <sheetName val="RMA 29 2012 Flotation costs"/>
      <sheetName val="RMA 30 Depreciation"/>
      <sheetName val="RMA 31 - ITC Amortization"/>
      <sheetName val="RMA 32 Test Year Reliability"/>
      <sheetName val="RMA 33 Proj Reliab Jan-Aug"/>
      <sheetName val="RMA 34 Proj Reliab Sep-Dec"/>
      <sheetName val="RMA 35 Interest Sync"/>
      <sheetName val="RMA 36 NOL Accrual"/>
      <sheetName val="Per Book Interest Sync CN 1103"/>
      <sheetName val="Per Book Interest Sync 12-2013"/>
      <sheetName val="Tax Calc"/>
      <sheetName val="DC 1103 v 12-2013"/>
      <sheetName val="Cost of Cap 3-2013"/>
      <sheetName val="Cost of Cap 12-2013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s"/>
    </sheetNames>
    <sheetDataSet>
      <sheetData sheetId="0"/>
      <sheetData sheetId="1">
        <row r="3">
          <cell r="A3" t="str">
            <v>Loss of Qualification or Other Removal</v>
          </cell>
          <cell r="D3" t="b">
            <v>1</v>
          </cell>
        </row>
        <row r="4">
          <cell r="D4" t="b">
            <v>0</v>
          </cell>
        </row>
      </sheetData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yval Input - Total PreVSERP"/>
      <sheetName val="Wyval Input - Split PreVSERP"/>
      <sheetName val="eVal Input - Total"/>
      <sheetName val="MRVA-2011"/>
      <sheetName val="Allocation Calcs"/>
      <sheetName val="New PSC Alloc"/>
      <sheetName val="Contribs"/>
      <sheetName val="(Accd) Ppd Rollfwd &amp; True-up"/>
      <sheetName val="Allocation Exhibit"/>
      <sheetName val="Input Summary PreVSERP"/>
      <sheetName val="Gain_Loss"/>
      <sheetName val="Re-Allocations for Transfers"/>
    </sheetNames>
    <sheetDataSet>
      <sheetData sheetId="0"/>
      <sheetData sheetId="1"/>
      <sheetData sheetId="2"/>
      <sheetData sheetId="3">
        <row r="24">
          <cell r="G24">
            <v>720292924</v>
          </cell>
        </row>
      </sheetData>
      <sheetData sheetId="4">
        <row r="15">
          <cell r="E15">
            <v>14111798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43">
          <cell r="A43" t="str">
            <v>BG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056713.7246505991</v>
          </cell>
          <cell r="P43">
            <v>5056713.7246505991</v>
          </cell>
        </row>
        <row r="44">
          <cell r="A44" t="str">
            <v>BGE Hom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11.09595173930221</v>
          </cell>
          <cell r="K44">
            <v>0</v>
          </cell>
          <cell r="L44">
            <v>0</v>
          </cell>
          <cell r="M44">
            <v>0</v>
          </cell>
          <cell r="N44">
            <v>111.09595173930221</v>
          </cell>
          <cell r="O44">
            <v>231011</v>
          </cell>
          <cell r="P44">
            <v>230899.90404826071</v>
          </cell>
        </row>
        <row r="45">
          <cell r="A45" t="str">
            <v>CEG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670.9588079391106</v>
          </cell>
          <cell r="K45">
            <v>0</v>
          </cell>
          <cell r="L45">
            <v>0</v>
          </cell>
          <cell r="M45">
            <v>0</v>
          </cell>
          <cell r="N45">
            <v>3670.9588079391106</v>
          </cell>
          <cell r="O45">
            <v>452264</v>
          </cell>
          <cell r="P45">
            <v>465083.14170383918</v>
          </cell>
        </row>
        <row r="46">
          <cell r="A46" t="str">
            <v>CECG</v>
          </cell>
          <cell r="B46">
            <v>0</v>
          </cell>
          <cell r="C46">
            <v>0</v>
          </cell>
          <cell r="D46">
            <v>16490.10051177830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6490.100511778306</v>
          </cell>
          <cell r="O46">
            <v>99985</v>
          </cell>
          <cell r="P46">
            <v>83494.899488221694</v>
          </cell>
        </row>
        <row r="47">
          <cell r="A47" t="str">
            <v>CPS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698727</v>
          </cell>
          <cell r="P47">
            <v>738646.45179376693</v>
          </cell>
        </row>
        <row r="48">
          <cell r="A48" t="str">
            <v>CP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39919.4517937669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9919.45179376693</v>
          </cell>
          <cell r="O48">
            <v>91060</v>
          </cell>
          <cell r="P48">
            <v>51140.54820623307</v>
          </cell>
        </row>
        <row r="49">
          <cell r="A49" t="str">
            <v>CEPSG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139.355470854814</v>
          </cell>
          <cell r="K49">
            <v>0</v>
          </cell>
          <cell r="L49">
            <v>0</v>
          </cell>
          <cell r="M49">
            <v>0</v>
          </cell>
          <cell r="N49">
            <v>24139.355470854814</v>
          </cell>
          <cell r="O49">
            <v>25594</v>
          </cell>
          <cell r="P49">
            <v>1454.6445291451855</v>
          </cell>
        </row>
        <row r="50">
          <cell r="A50" t="str">
            <v>COSI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583</v>
          </cell>
          <cell r="P50">
            <v>1583</v>
          </cell>
        </row>
        <row r="51">
          <cell r="A51" t="str">
            <v>CNE</v>
          </cell>
          <cell r="N51">
            <v>0</v>
          </cell>
          <cell r="O51">
            <v>0</v>
          </cell>
          <cell r="P51">
            <v>27921.410230533227</v>
          </cell>
        </row>
        <row r="52">
          <cell r="A52" t="str">
            <v>CNEG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Grand Total</v>
          </cell>
          <cell r="B53">
            <v>0</v>
          </cell>
          <cell r="C53">
            <v>0</v>
          </cell>
          <cell r="D53">
            <v>16490.100511778306</v>
          </cell>
          <cell r="E53">
            <v>0</v>
          </cell>
          <cell r="F53">
            <v>39919.45179376693</v>
          </cell>
          <cell r="G53">
            <v>0</v>
          </cell>
          <cell r="H53">
            <v>0</v>
          </cell>
          <cell r="I53">
            <v>0</v>
          </cell>
          <cell r="J53">
            <v>27921.410230533227</v>
          </cell>
          <cell r="K53">
            <v>0</v>
          </cell>
          <cell r="L53">
            <v>0</v>
          </cell>
          <cell r="M53">
            <v>0</v>
          </cell>
          <cell r="N53">
            <v>84330.96253607847</v>
          </cell>
          <cell r="O53">
            <v>6656937.7246505991</v>
          </cell>
          <cell r="P53">
            <v>6656937.7246505991</v>
          </cell>
        </row>
      </sheetData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, p1"/>
      <sheetName val="Flux Analysis, p2"/>
      <sheetName val="Consol IS vs Budget, p3"/>
      <sheetName val="Check Books, p4"/>
      <sheetName val="Cash Rec, p5"/>
      <sheetName val="Accounts Receivable, P6"/>
      <sheetName val="Property, P7"/>
      <sheetName val="ARO, p8"/>
      <sheetName val="Liabilities, P9"/>
      <sheetName val="Equity Rollforward, p10"/>
      <sheetName val="Revenue, P11"/>
      <sheetName val="Depreciation, p12"/>
      <sheetName val="Prepaids, P13"/>
      <sheetName val="WIP, P14"/>
      <sheetName val="233 DEC-06 TB"/>
      <sheetName val="234 DEC-06 TB"/>
      <sheetName val="235 DEC-06 TB"/>
      <sheetName val="232 DEC-06 TB"/>
      <sheetName val="232 NOV-06 TB"/>
      <sheetName val="232 DEC-05 TB"/>
      <sheetName val="232 DEC-05 T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letion "/>
      <sheetName val="Cola Schedule"/>
      <sheetName val="MACRS"/>
    </sheetNames>
    <sheetDataSet>
      <sheetData sheetId="0" refreshError="1"/>
      <sheetData sheetId="1"/>
      <sheetData sheetId="2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lusions"/>
      <sheetName val="dropdown lists"/>
      <sheetName val="Exclusion Typ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or"/>
      <sheetName val="CalDat"/>
      <sheetName val="ECAR et al XM Costs"/>
      <sheetName val="MISO XM Costs"/>
      <sheetName val="MISO Anc Costs"/>
      <sheetName val="SPP Info"/>
      <sheetName val="SPP Rates"/>
      <sheetName val="SPP Scheduling Fees"/>
      <sheetName val="SPP Reactive Rates"/>
      <sheetName val="MISO Members"/>
      <sheetName val="AEP Redirect"/>
      <sheetName val="MAPP Sched F"/>
      <sheetName val="MISC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_Req"/>
    </sheetNames>
    <sheetDataSet>
      <sheetData sheetId="0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_Req"/>
      <sheetName val="Database"/>
    </sheetNames>
    <sheetDataSet>
      <sheetData sheetId="0" refreshError="1">
        <row r="5">
          <cell r="I5">
            <v>2001</v>
          </cell>
        </row>
      </sheetData>
      <sheetData sheetId="1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EVSND"/>
      <sheetName val="User Input"/>
      <sheetName val="Report"/>
    </sheetNames>
    <sheetDataSet>
      <sheetData sheetId="0" refreshError="1">
        <row r="16">
          <cell r="B16">
            <v>2010</v>
          </cell>
        </row>
        <row r="17">
          <cell r="B17">
            <v>2011</v>
          </cell>
        </row>
        <row r="18">
          <cell r="B18">
            <v>2012</v>
          </cell>
        </row>
      </sheetData>
      <sheetData sheetId="1"/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  <sheetName val="Rev_Req"/>
      <sheetName val="FAS 87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AFUDC Equity Depreciation"/>
      <sheetName val="2. AFUDC Equity Incurred"/>
      <sheetName val="3. Depreciation Rates "/>
    </sheetNames>
    <sheetDataSet>
      <sheetData sheetId="0">
        <row r="24">
          <cell r="D24">
            <v>19629291.029633839</v>
          </cell>
          <cell r="F24">
            <v>19629291.029633839</v>
          </cell>
        </row>
      </sheetData>
      <sheetData sheetId="1" refreshError="1"/>
      <sheetData sheetId="2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 H-2A"/>
      <sheetName val="1A - ADIT Summary"/>
      <sheetName val="1B - ADIT EOY"/>
      <sheetName val="1C - ADIT BOY"/>
      <sheetName val="1D - ADIT Rate Base Adjustment"/>
      <sheetName val="1E - EDIT Amortization"/>
      <sheetName val="1F - ADIT Remeasurement"/>
      <sheetName val="2 - Other Tax"/>
      <sheetName val="3 - Revenue Credits"/>
      <sheetName val="Exh E - Cap Add Worksheet"/>
      <sheetName val="Exh F - AA-BL Items"/>
      <sheetName val="5 - Cost Support"/>
      <sheetName val="4 - 100 Basis Pt ROE"/>
      <sheetName val="5a - Affiliate Allocations"/>
      <sheetName val="6- Reconciliation WS"/>
      <sheetName val="7 - Cap Add WS"/>
      <sheetName val="8 - Securitization"/>
      <sheetName val="9 - Rate Base"/>
      <sheetName val="9A - Gross Plant &amp; ARO"/>
      <sheetName val="10 - Merger Costs"/>
      <sheetName val="11- Depr Rates"/>
    </sheetNames>
    <sheetDataSet>
      <sheetData sheetId="0">
        <row r="4">
          <cell r="A4" t="str">
            <v>Baltimore Gas and Electric Company</v>
          </cell>
        </row>
        <row r="302">
          <cell r="H302">
            <v>274898061.08377463</v>
          </cell>
        </row>
        <row r="304">
          <cell r="H304">
            <v>717787.602656930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"/>
      <sheetName val="1998"/>
      <sheetName val="Cash Flow"/>
    </sheetNames>
    <sheetDataSet>
      <sheetData sheetId="0"/>
      <sheetData sheetId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Summary - YE"/>
      <sheetName val="Summary - MD AVG Distribution"/>
      <sheetName val="Summary - MD YE Distribution"/>
      <sheetName val="Rate Base COS AVG"/>
      <sheetName val="Rate Base COS YE"/>
      <sheetName val="Earnings COS "/>
      <sheetName val="Allocation Factors"/>
      <sheetName val="Tax Calc - unbundled"/>
      <sheetName val="Plt in service"/>
      <sheetName val="Deprec reserve"/>
      <sheetName val="CWIP"/>
      <sheetName val="CWC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E REV"/>
      <sheetName val="DE Detail Rev"/>
      <sheetName val="MD Detail Rev"/>
      <sheetName val="VA Detail Rev"/>
      <sheetName val="O&amp;M"/>
      <sheetName val="Other Taxes"/>
      <sheetName val="Depreciation"/>
      <sheetName val="ITC"/>
      <sheetName val="IOCD"/>
      <sheetName val="AFUDC"/>
      <sheetName val="Data List"/>
      <sheetName val="AB28 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  <sheetName val="INPUTS:TRANSFERRAL"/>
    </sheetNames>
    <sheetDataSet>
      <sheetData sheetId="0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2014 IS Actual"/>
      <sheetName val="Sheet1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5"/>
      <sheetName val="P&amp;L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S INCLUDING BEG INV"/>
      <sheetName val="INVENTORY"/>
      <sheetName val="GAS - COST OF SALES"/>
      <sheetName val="STORAGE"/>
      <sheetName val="G&amp;A - SUMMARY"/>
      <sheetName val="G&amp;A INS"/>
      <sheetName val="G&amp;A TAXES"/>
      <sheetName val="STMT"/>
      <sheetName val="insur value from ed greenlow 12"/>
      <sheetName val="insur value from ed greenlow 11"/>
      <sheetName val="insur value from ed greenlow 10"/>
      <sheetName val="Sheet1"/>
    </sheetNames>
    <sheetDataSet>
      <sheetData sheetId="0"/>
      <sheetData sheetId="1">
        <row r="21">
          <cell r="D21">
            <v>242446794.26999998</v>
          </cell>
        </row>
      </sheetData>
      <sheetData sheetId="2" refreshError="1"/>
      <sheetData sheetId="3" refreshError="1"/>
      <sheetData sheetId="4">
        <row r="13">
          <cell r="E13">
            <v>5284711.5999999996</v>
          </cell>
        </row>
      </sheetData>
      <sheetData sheetId="5">
        <row r="16">
          <cell r="D16">
            <v>2885981.751150684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181952000</v>
          </cell>
          <cell r="I49">
            <v>654101.03</v>
          </cell>
          <cell r="K49">
            <v>1886625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6</v>
          </cell>
          <cell r="H50">
            <v>-182699000</v>
          </cell>
          <cell r="I50">
            <v>-646158.17000000004</v>
          </cell>
          <cell r="K50">
            <v>-1890840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7</v>
          </cell>
          <cell r="H55">
            <v>1008600</v>
          </cell>
          <cell r="I55">
            <v>9430.27</v>
          </cell>
          <cell r="K55">
            <v>1047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  <cell r="H59">
            <v>-2429000</v>
          </cell>
          <cell r="I59">
            <v>-12047.19</v>
          </cell>
          <cell r="K59">
            <v>-25114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671000</v>
          </cell>
          <cell r="I60">
            <v>-3932.67</v>
          </cell>
          <cell r="K60">
            <v>-693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413000</v>
          </cell>
          <cell r="I61">
            <v>2483.23</v>
          </cell>
          <cell r="K61">
            <v>429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K77">
            <v>105542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58</v>
          </cell>
          <cell r="H79">
            <v>-2425400</v>
          </cell>
          <cell r="I79">
            <v>3876.4999999999859</v>
          </cell>
          <cell r="J79">
            <v>0</v>
          </cell>
          <cell r="K79">
            <v>1033922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7000</v>
          </cell>
          <cell r="I81">
            <v>40.32</v>
          </cell>
          <cell r="K81">
            <v>7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60000</v>
          </cell>
          <cell r="I82">
            <v>3148.93</v>
          </cell>
          <cell r="J82">
            <v>521.29</v>
          </cell>
          <cell r="K82">
            <v>2701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3</v>
          </cell>
          <cell r="H115">
            <v>59120000</v>
          </cell>
          <cell r="I115">
            <v>249483.09</v>
          </cell>
          <cell r="K115">
            <v>613873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4</v>
          </cell>
          <cell r="H116">
            <v>-81048000</v>
          </cell>
          <cell r="I116">
            <v>-299849.77</v>
          </cell>
          <cell r="K116">
            <v>-838970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2588000</v>
          </cell>
          <cell r="I117">
            <v>168788.65</v>
          </cell>
          <cell r="K117">
            <v>44113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1</v>
          </cell>
          <cell r="H118">
            <v>-16797000</v>
          </cell>
          <cell r="I118">
            <v>-60355.96</v>
          </cell>
          <cell r="K118">
            <v>-173633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68300</v>
          </cell>
          <cell r="I120">
            <v>2921.47</v>
          </cell>
          <cell r="K120">
            <v>4861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  <cell r="H125">
            <v>2429000</v>
          </cell>
          <cell r="I125">
            <v>12047.19</v>
          </cell>
          <cell r="K125">
            <v>25114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758000</v>
          </cell>
          <cell r="I128">
            <v>-8114.52</v>
          </cell>
          <cell r="K128">
            <v>-18178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1012000</v>
          </cell>
          <cell r="I129">
            <v>4473.33</v>
          </cell>
          <cell r="K129">
            <v>1046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5</v>
          </cell>
          <cell r="H130">
            <v>-26145000</v>
          </cell>
          <cell r="I130">
            <v>-180176.21</v>
          </cell>
          <cell r="K130">
            <v>-270538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8</v>
          </cell>
          <cell r="H131">
            <v>34797000</v>
          </cell>
          <cell r="I131">
            <v>250080.62</v>
          </cell>
          <cell r="K131">
            <v>362089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8</v>
          </cell>
          <cell r="H154">
            <v>14933300</v>
          </cell>
          <cell r="I154">
            <v>142487.13999999996</v>
          </cell>
          <cell r="J154">
            <v>521.29</v>
          </cell>
          <cell r="K154">
            <v>158997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6</v>
          </cell>
          <cell r="H165">
            <v>12507900</v>
          </cell>
          <cell r="I165">
            <v>146363.63999999996</v>
          </cell>
          <cell r="J165">
            <v>521.29</v>
          </cell>
          <cell r="K165">
            <v>1192919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2</v>
          </cell>
          <cell r="H198">
            <v>-119312000</v>
          </cell>
          <cell r="I198">
            <v>-385152.75</v>
          </cell>
          <cell r="K198">
            <v>-123300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1</v>
          </cell>
          <cell r="H199">
            <v>110662000</v>
          </cell>
          <cell r="I199">
            <v>352005.16</v>
          </cell>
          <cell r="K199">
            <v>1146761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392000</v>
          </cell>
          <cell r="I200">
            <v>171056.03</v>
          </cell>
          <cell r="K200">
            <v>418126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2</v>
          </cell>
          <cell r="H205">
            <v>4500</v>
          </cell>
          <cell r="I205">
            <v>41.23</v>
          </cell>
          <cell r="K205">
            <v>46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H209">
            <v>-7626200</v>
          </cell>
          <cell r="I209">
            <v>-32027.68</v>
          </cell>
          <cell r="K209">
            <v>-78779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5688000</v>
          </cell>
          <cell r="I210">
            <v>22529.05</v>
          </cell>
          <cell r="K210">
            <v>5888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-5436000</v>
          </cell>
          <cell r="I211">
            <v>-19518.099999999999</v>
          </cell>
          <cell r="K211">
            <v>-56150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24372300</v>
          </cell>
          <cell r="I226">
            <v>108932.94</v>
          </cell>
          <cell r="J226">
            <v>0</v>
          </cell>
          <cell r="K226">
            <v>255884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4</v>
          </cell>
          <cell r="H253">
            <v>-23956000</v>
          </cell>
          <cell r="I253">
            <v>-86251.29</v>
          </cell>
          <cell r="K253">
            <v>-247509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27836000</v>
          </cell>
          <cell r="I254">
            <v>114821.59</v>
          </cell>
          <cell r="K254">
            <v>288122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43145000</v>
          </cell>
          <cell r="I255">
            <v>-154938.28</v>
          </cell>
          <cell r="K255">
            <v>-44572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55127000</v>
          </cell>
          <cell r="I256">
            <v>218318.82</v>
          </cell>
          <cell r="K256">
            <v>57058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14400</v>
          </cell>
          <cell r="I258">
            <v>1321.56</v>
          </cell>
          <cell r="K258">
            <v>2204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H262">
            <v>7626200</v>
          </cell>
          <cell r="I262">
            <v>32027.68</v>
          </cell>
          <cell r="K262">
            <v>7877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2190200</v>
          </cell>
          <cell r="I264">
            <v>-12509.58</v>
          </cell>
          <cell r="K264">
            <v>-22629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06700</v>
          </cell>
          <cell r="I265">
            <v>9702.59</v>
          </cell>
          <cell r="K265">
            <v>17626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48557800</v>
          </cell>
          <cell r="I268">
            <v>333258.98</v>
          </cell>
          <cell r="K268">
            <v>502564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9</v>
          </cell>
          <cell r="H269">
            <v>-56117200</v>
          </cell>
          <cell r="I269">
            <v>-375734.54</v>
          </cell>
          <cell r="K269">
            <v>-579736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4</v>
          </cell>
          <cell r="H279">
            <v>15659700</v>
          </cell>
          <cell r="I279">
            <v>80017.530000000028</v>
          </cell>
          <cell r="J279">
            <v>0</v>
          </cell>
          <cell r="K279">
            <v>16428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6</v>
          </cell>
          <cell r="H285">
            <v>40032000</v>
          </cell>
          <cell r="I285">
            <v>188950.47000000003</v>
          </cell>
          <cell r="J285">
            <v>0</v>
          </cell>
          <cell r="K285">
            <v>420165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411000</v>
          </cell>
          <cell r="I327">
            <v>-9294.1299999999992</v>
          </cell>
          <cell r="K327">
            <v>-2501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6296000</v>
          </cell>
          <cell r="I328">
            <v>26016.880000000001</v>
          </cell>
          <cell r="K328">
            <v>65333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1</v>
          </cell>
          <cell r="H332">
            <v>28800</v>
          </cell>
          <cell r="I332">
            <v>269.51</v>
          </cell>
          <cell r="K332">
            <v>299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  <cell r="H336">
            <v>-30000</v>
          </cell>
          <cell r="I336">
            <v>-162.26</v>
          </cell>
          <cell r="K336">
            <v>-309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1</v>
          </cell>
          <cell r="H349">
            <v>3883800</v>
          </cell>
          <cell r="I349">
            <v>16830</v>
          </cell>
          <cell r="J349">
            <v>0</v>
          </cell>
          <cell r="K349">
            <v>40309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1</v>
          </cell>
          <cell r="H371">
            <v>-11184000</v>
          </cell>
          <cell r="I371">
            <v>-40102.32</v>
          </cell>
          <cell r="K371">
            <v>-11536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8314000</v>
          </cell>
          <cell r="I372">
            <v>34179.4</v>
          </cell>
          <cell r="K372">
            <v>86292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400800</v>
          </cell>
          <cell r="I374">
            <v>2494.9899999999998</v>
          </cell>
          <cell r="K374">
            <v>4160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H376">
            <v>30000</v>
          </cell>
          <cell r="I376">
            <v>162.26</v>
          </cell>
          <cell r="K376">
            <v>309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  <cell r="G379">
            <v>-1</v>
          </cell>
          <cell r="H379">
            <v>-30000</v>
          </cell>
          <cell r="I379">
            <v>-162.26</v>
          </cell>
          <cell r="K379">
            <v>-309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23326000</v>
          </cell>
          <cell r="I381">
            <v>-85960.75</v>
          </cell>
          <cell r="K381">
            <v>-241320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8676000</v>
          </cell>
          <cell r="I382">
            <v>75817.19</v>
          </cell>
          <cell r="K382">
            <v>193814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7119200</v>
          </cell>
          <cell r="I392">
            <v>-13571.489999999991</v>
          </cell>
          <cell r="J392">
            <v>0</v>
          </cell>
          <cell r="K392">
            <v>-72421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3</v>
          </cell>
          <cell r="H398">
            <v>-3235400</v>
          </cell>
          <cell r="I398">
            <v>3258.5100000000093</v>
          </cell>
          <cell r="J398">
            <v>0</v>
          </cell>
          <cell r="K398">
            <v>-32112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89708000</v>
          </cell>
          <cell r="I400">
            <v>355603.58</v>
          </cell>
          <cell r="K400">
            <v>923941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8031000</v>
          </cell>
          <cell r="I401">
            <v>-326629.88</v>
          </cell>
          <cell r="K401">
            <v>-903622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1677000</v>
          </cell>
          <cell r="I403">
            <v>28973.700000000012</v>
          </cell>
          <cell r="J403">
            <v>0</v>
          </cell>
          <cell r="K403">
            <v>20319</v>
          </cell>
        </row>
        <row r="404">
          <cell r="A404">
            <v>6</v>
          </cell>
        </row>
        <row r="405">
          <cell r="A405">
            <v>6</v>
          </cell>
          <cell r="G405">
            <v>0</v>
          </cell>
          <cell r="H405">
            <v>1677000</v>
          </cell>
          <cell r="I405">
            <v>28973.700000000012</v>
          </cell>
          <cell r="J405">
            <v>0</v>
          </cell>
          <cell r="K405">
            <v>20319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</row>
        <row r="427">
          <cell r="A427">
            <v>7</v>
          </cell>
          <cell r="B427">
            <v>2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4</v>
          </cell>
          <cell r="H437">
            <v>-26188000</v>
          </cell>
          <cell r="I437">
            <v>-94291.3</v>
          </cell>
          <cell r="K437">
            <v>-271247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75968000</v>
          </cell>
          <cell r="I438">
            <v>296169.36</v>
          </cell>
          <cell r="K438">
            <v>784404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2</v>
          </cell>
          <cell r="H444">
            <v>9000</v>
          </cell>
          <cell r="I444">
            <v>81.739999999999995</v>
          </cell>
          <cell r="K444">
            <v>93</v>
          </cell>
        </row>
        <row r="445">
          <cell r="A445">
            <v>7</v>
          </cell>
          <cell r="B445">
            <v>22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5</v>
          </cell>
          <cell r="H450">
            <v>-5813000</v>
          </cell>
          <cell r="I450">
            <v>-31201.8</v>
          </cell>
          <cell r="K450">
            <v>-60153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6</v>
          </cell>
          <cell r="H451">
            <v>4883000</v>
          </cell>
          <cell r="I451">
            <v>25359.98</v>
          </cell>
          <cell r="K451">
            <v>50369</v>
          </cell>
        </row>
        <row r="452">
          <cell r="A452">
            <v>7</v>
          </cell>
          <cell r="B452">
            <v>2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</row>
        <row r="464">
          <cell r="A464">
            <v>7</v>
          </cell>
          <cell r="B464">
            <v>22</v>
          </cell>
          <cell r="G464">
            <v>4</v>
          </cell>
          <cell r="H464">
            <v>48859000</v>
          </cell>
          <cell r="I464">
            <v>196117.98</v>
          </cell>
          <cell r="J464">
            <v>0</v>
          </cell>
          <cell r="K464">
            <v>503466</v>
          </cell>
        </row>
        <row r="465">
          <cell r="A465">
            <v>7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2</v>
          </cell>
          <cell r="H490">
            <v>-15002000</v>
          </cell>
          <cell r="I490">
            <v>-53581.69</v>
          </cell>
          <cell r="K490">
            <v>-154994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1</v>
          </cell>
          <cell r="H491">
            <v>7435000</v>
          </cell>
          <cell r="I491">
            <v>29449.53</v>
          </cell>
          <cell r="K491">
            <v>76749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2</v>
          </cell>
          <cell r="H494">
            <v>8700</v>
          </cell>
          <cell r="I494">
            <v>62.48</v>
          </cell>
          <cell r="K494">
            <v>90</v>
          </cell>
        </row>
        <row r="495">
          <cell r="A495">
            <v>7</v>
          </cell>
          <cell r="B495">
            <v>24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1</v>
          </cell>
          <cell r="H509">
            <v>-7558300</v>
          </cell>
          <cell r="I509">
            <v>-24069.680000000004</v>
          </cell>
          <cell r="J509">
            <v>0</v>
          </cell>
          <cell r="K509">
            <v>-78155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7</v>
          </cell>
        </row>
        <row r="515">
          <cell r="A515">
            <v>7</v>
          </cell>
          <cell r="G515">
            <v>5</v>
          </cell>
          <cell r="H515">
            <v>41300700</v>
          </cell>
          <cell r="I515">
            <v>172048.30000000002</v>
          </cell>
          <cell r="J515">
            <v>0</v>
          </cell>
          <cell r="K515">
            <v>425311</v>
          </cell>
        </row>
        <row r="517">
          <cell r="A517">
            <v>9</v>
          </cell>
          <cell r="B517">
            <v>25</v>
          </cell>
          <cell r="C517">
            <v>19</v>
          </cell>
          <cell r="D517">
            <v>2500</v>
          </cell>
        </row>
        <row r="518">
          <cell r="A518">
            <v>9</v>
          </cell>
          <cell r="B518">
            <v>25</v>
          </cell>
        </row>
        <row r="519">
          <cell r="A519">
            <v>9</v>
          </cell>
          <cell r="B519">
            <v>25</v>
          </cell>
          <cell r="C519">
            <v>98</v>
          </cell>
          <cell r="D519">
            <v>2550</v>
          </cell>
        </row>
        <row r="520">
          <cell r="A520">
            <v>9</v>
          </cell>
          <cell r="B520">
            <v>25</v>
          </cell>
        </row>
        <row r="521">
          <cell r="A521">
            <v>9</v>
          </cell>
          <cell r="B521">
            <v>25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9</v>
          </cell>
        </row>
        <row r="523">
          <cell r="A523">
            <v>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5">
          <cell r="A525" t="str">
            <v>SYSTEM TOTALS</v>
          </cell>
          <cell r="G525">
            <v>80</v>
          </cell>
          <cell r="H525">
            <v>92282200</v>
          </cell>
          <cell r="I525">
            <v>539594.62</v>
          </cell>
          <cell r="J525">
            <v>521.29</v>
          </cell>
          <cell r="K525">
            <v>2026602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List (ORIG)"/>
      <sheetName val="Admin Custom Group"/>
      <sheetName val="CECG Compare"/>
      <sheetName val="TBBS LIST"/>
      <sheetName val="1. Summary"/>
      <sheetName val="1a. Journal Entries"/>
      <sheetName val="2. Current"/>
      <sheetName val="2a. Current-Detail"/>
      <sheetName val="2b. Deferred"/>
      <sheetName val="3. TBBS"/>
      <sheetName val="3a.  Corptax Adj Code List"/>
      <sheetName val="3b. Company List"/>
      <sheetName val="4. Federal CTD Report"/>
      <sheetName val="4a. State CTD Report"/>
      <sheetName val="4b.  Deferred Inventory Detail"/>
      <sheetName val="4c. FAS 109 Detail"/>
      <sheetName val="4d Dfd ITC &amp; Energy Cr Detail"/>
      <sheetName val="4e.  Defd Inv-Recon to Power Tx"/>
      <sheetName val="5a. 2012 Prov to Return-Stub 1"/>
      <sheetName val="5. Prov to Return 2012-Stub 2 "/>
      <sheetName val="6. Federal NOL Carryforward"/>
      <sheetName val="6a. BGE State NOL"/>
      <sheetName val="6b. Fed Contrib Carryforward "/>
      <sheetName val="6c. State Depr &amp; Md Basis Diff"/>
      <sheetName val="7. Tax Basis Detail"/>
      <sheetName val="7a.Property - Power Tax Summary"/>
      <sheetName val="7b. ADIT-Power Tax Fixed Asset"/>
      <sheetName val="7c. Power Tax - Rpt 30"/>
      <sheetName val="7d. Power Tax Rpt 1042"/>
      <sheetName val="7e. Power Tax Rpt 1033"/>
      <sheetName val="7f. CWIP"/>
      <sheetName val="7g. December CWIP"/>
      <sheetName val="8. Corporate Push Down M Items"/>
      <sheetName val="9. Gas Inventory"/>
      <sheetName val="10. Prepaid IT Costs"/>
      <sheetName val="11. Prepaid Property Taxes"/>
      <sheetName val="12. DRI - Full"/>
      <sheetName val="12a. DRI PP &amp; WH"/>
      <sheetName val="12b. 2012 DRI - Pilot"/>
      <sheetName val="13. AMI - Property"/>
      <sheetName val="14. Misc-OE 1050 (SPECO)"/>
      <sheetName val="15. RSB Unamort Debt - IA 1053"/>
      <sheetName val="16. Workers Compensation"/>
      <sheetName val="17. IBNR Medical"/>
      <sheetName val="18. RA- Severance Costs"/>
      <sheetName val="Tax Account Vlookup"/>
      <sheetName val="Net Income"/>
      <sheetName val="19. DIT Mapping"/>
      <sheetName val="20. Trued-up ADIT"/>
      <sheetName val="20a. TBBS 2011 True-up"/>
      <sheetName val="21. TB Dec 2012"/>
      <sheetName val="Pivot Master"/>
      <sheetName val=" 2012 Master Map"/>
      <sheetName val="Sheet2"/>
      <sheetName val="Sheet3"/>
    </sheetNames>
    <sheetDataSet>
      <sheetData sheetId="0"/>
      <sheetData sheetId="1"/>
      <sheetData sheetId="2"/>
      <sheetData sheetId="3">
        <row r="4">
          <cell r="A4" t="str">
            <v>TBBS Reporting Unit</v>
          </cell>
        </row>
        <row r="5">
          <cell r="A5">
            <v>0</v>
          </cell>
        </row>
        <row r="7">
          <cell r="A7" t="str">
            <v>APS Constellation LLC</v>
          </cell>
        </row>
        <row r="8">
          <cell r="A8" t="str">
            <v>Baltimore Gas and Electric Company</v>
          </cell>
        </row>
        <row r="9">
          <cell r="A9" t="str">
            <v>BGE Home Products and Services, Inc.</v>
          </cell>
        </row>
        <row r="10">
          <cell r="A10" t="str">
            <v>CD Ace</v>
          </cell>
        </row>
        <row r="11">
          <cell r="A11" t="str">
            <v>CD Jasmin</v>
          </cell>
        </row>
        <row r="12">
          <cell r="A12" t="str">
            <v>CD Malacha</v>
          </cell>
        </row>
        <row r="13">
          <cell r="A13" t="str">
            <v>CD Panther Creek</v>
          </cell>
        </row>
        <row r="14">
          <cell r="A14" t="str">
            <v>CD Poso</v>
          </cell>
        </row>
        <row r="15">
          <cell r="A15" t="str">
            <v>CD Rocklin</v>
          </cell>
        </row>
        <row r="16">
          <cell r="A16" t="str">
            <v>CD SEGS V</v>
          </cell>
        </row>
        <row r="17">
          <cell r="A17" t="str">
            <v>CD SEGS VI</v>
          </cell>
        </row>
        <row r="18">
          <cell r="A18" t="str">
            <v>CE Ace</v>
          </cell>
        </row>
        <row r="19">
          <cell r="A19" t="str">
            <v>CE Colver</v>
          </cell>
        </row>
        <row r="20">
          <cell r="A20" t="str">
            <v>CE Culm (A/C Fuels)</v>
          </cell>
        </row>
        <row r="21">
          <cell r="A21" t="str">
            <v>CE Nuclear, LLC</v>
          </cell>
        </row>
        <row r="22">
          <cell r="A22" t="str">
            <v>CES: Projects and Services Group, Consolidated</v>
          </cell>
        </row>
        <row r="23">
          <cell r="A23" t="str">
            <v>CEU Arkoma West, LLC</v>
          </cell>
        </row>
        <row r="24">
          <cell r="A24" t="str">
            <v>CEU CHC, LLC</v>
          </cell>
        </row>
        <row r="25">
          <cell r="A25" t="str">
            <v>CEU Cola Resources, LLC</v>
          </cell>
        </row>
        <row r="26">
          <cell r="A26" t="str">
            <v>CEU Cola, LLC</v>
          </cell>
        </row>
        <row r="27">
          <cell r="A27" t="str">
            <v>CEU Development LLC</v>
          </cell>
        </row>
        <row r="28">
          <cell r="A28" t="str">
            <v>CEU Eagle Ford</v>
          </cell>
        </row>
        <row r="29">
          <cell r="A29" t="str">
            <v>CEU East Fort Peck, LLC</v>
          </cell>
        </row>
        <row r="30">
          <cell r="A30" t="str">
            <v>CEU Fayatteville, LLC</v>
          </cell>
        </row>
        <row r="31">
          <cell r="A31" t="str">
            <v>CEU Holdings, LLC</v>
          </cell>
        </row>
        <row r="32">
          <cell r="A32" t="str">
            <v>CEU Offshore, LLC</v>
          </cell>
        </row>
        <row r="33">
          <cell r="A33" t="str">
            <v>CEU Paradigm, LLC</v>
          </cell>
        </row>
        <row r="34">
          <cell r="A34" t="str">
            <v>CEU Pinedale, LLC</v>
          </cell>
        </row>
        <row r="35">
          <cell r="A35" t="str">
            <v>CEU Plymouth LLC</v>
          </cell>
        </row>
        <row r="36">
          <cell r="A36" t="str">
            <v>CEU Titan STC, LLC</v>
          </cell>
        </row>
        <row r="37">
          <cell r="A37" t="str">
            <v>CEU W&amp;D, LLC</v>
          </cell>
        </row>
        <row r="38">
          <cell r="A38" t="str">
            <v>CII Investments</v>
          </cell>
        </row>
        <row r="39">
          <cell r="A39" t="str">
            <v>CII Parent</v>
          </cell>
        </row>
        <row r="40">
          <cell r="A40" t="str">
            <v>CII Solar Power I (SEGS IV)</v>
          </cell>
        </row>
        <row r="41">
          <cell r="A41" t="str">
            <v>CII Woodpower I (Chinese Station)</v>
          </cell>
        </row>
        <row r="42">
          <cell r="A42" t="str">
            <v>CII Woodpower II (Fresno)</v>
          </cell>
        </row>
        <row r="43">
          <cell r="A43" t="str">
            <v xml:space="preserve">CNE Gas Holdings, Inc </v>
          </cell>
        </row>
        <row r="44">
          <cell r="A44" t="str">
            <v>CNE Gas Supply, LLC</v>
          </cell>
        </row>
        <row r="45">
          <cell r="A45" t="str">
            <v>CNEG Holdings, LLC</v>
          </cell>
        </row>
        <row r="46">
          <cell r="A46" t="str">
            <v>CNEGH Holdings, LLC</v>
          </cell>
        </row>
        <row r="47">
          <cell r="A47" t="str">
            <v>Cogenex Corporation</v>
          </cell>
        </row>
        <row r="48">
          <cell r="A48" t="str">
            <v>Conemaugh Fuels, LLC</v>
          </cell>
        </row>
        <row r="49">
          <cell r="A49" t="str">
            <v>Constellation Electric, LLC</v>
          </cell>
        </row>
        <row r="50">
          <cell r="A50" t="str">
            <v>Constellation Energy Commodities Group, Inc.</v>
          </cell>
        </row>
        <row r="51">
          <cell r="A51" t="str">
            <v>Constellation Energy Control &amp; Dispatch</v>
          </cell>
        </row>
        <row r="52">
          <cell r="A52" t="str">
            <v>Constellation Energy Group, Inc.</v>
          </cell>
        </row>
        <row r="53">
          <cell r="A53" t="str">
            <v>Constellation Holdings, Inc.</v>
          </cell>
        </row>
        <row r="54">
          <cell r="A54" t="str">
            <v>Constellation NewEnergy, Inc.</v>
          </cell>
        </row>
        <row r="55">
          <cell r="A55" t="str">
            <v>Constellation Nuclear, LLC</v>
          </cell>
        </row>
        <row r="56">
          <cell r="A56" t="str">
            <v>Constellation Operating Services (COS)</v>
          </cell>
        </row>
        <row r="57">
          <cell r="A57" t="str">
            <v>Constellation Power Source Generation, Inc.</v>
          </cell>
        </row>
        <row r="58">
          <cell r="A58" t="str">
            <v>Constellation Power, Inc.</v>
          </cell>
        </row>
        <row r="59">
          <cell r="A59" t="str">
            <v>Constellation Real Estate</v>
          </cell>
        </row>
        <row r="60">
          <cell r="A60" t="str">
            <v>Constellation Real Estate Group, Inc.</v>
          </cell>
        </row>
        <row r="61">
          <cell r="A61" t="str">
            <v>COSI A/C Power, Inc.</v>
          </cell>
        </row>
        <row r="62">
          <cell r="A62" t="str">
            <v>COSI Ace LLC</v>
          </cell>
        </row>
        <row r="63">
          <cell r="A63" t="str">
            <v>COSI Central Wayne, Inc.</v>
          </cell>
        </row>
        <row r="64">
          <cell r="A64" t="str">
            <v xml:space="preserve">COSI Operating </v>
          </cell>
        </row>
        <row r="65">
          <cell r="A65" t="str">
            <v>COSI Sunnyside, Inc.</v>
          </cell>
        </row>
        <row r="66">
          <cell r="A66" t="str">
            <v>COSI Ultra II, Inc.</v>
          </cell>
        </row>
        <row r="67">
          <cell r="A67" t="str">
            <v>COSI Ultra, Inc.</v>
          </cell>
        </row>
        <row r="68">
          <cell r="A68" t="str">
            <v>ECS I&amp;II</v>
          </cell>
        </row>
        <row r="69">
          <cell r="A69" t="str">
            <v>Energy Performance Services</v>
          </cell>
        </row>
        <row r="70">
          <cell r="A70" t="str">
            <v>Grande Prairie Generation, Inc.</v>
          </cell>
        </row>
        <row r="71">
          <cell r="A71" t="str">
            <v>Handsome Lake Energy, LLC</v>
          </cell>
        </row>
        <row r="72">
          <cell r="A72" t="str">
            <v xml:space="preserve">Handsome Lake Energy, LLC </v>
          </cell>
        </row>
        <row r="73">
          <cell r="A73" t="str">
            <v>Keystone Fuels, LLC</v>
          </cell>
        </row>
        <row r="74">
          <cell r="A74" t="str">
            <v>MXenergy Electric Inc.</v>
          </cell>
        </row>
        <row r="75">
          <cell r="A75" t="str">
            <v xml:space="preserve">MXenergy Holdings, Inc. </v>
          </cell>
        </row>
        <row r="76">
          <cell r="A76" t="str">
            <v>MXenergy Inc.</v>
          </cell>
        </row>
        <row r="77">
          <cell r="A77" t="str">
            <v>Star Electricity, Inc.</v>
          </cell>
        </row>
        <row r="78">
          <cell r="A78" t="str">
            <v>Upstream Corporate LLC</v>
          </cell>
        </row>
        <row r="79">
          <cell r="A79" t="str">
            <v>(blank)</v>
          </cell>
        </row>
        <row r="80">
          <cell r="A80" t="str">
            <v>Not Mapped</v>
          </cell>
        </row>
        <row r="85">
          <cell r="A85" t="str">
            <v>Exelon Entity</v>
          </cell>
        </row>
        <row r="86">
          <cell r="A86" t="str">
            <v>Constellation New Energy - Gas Division, LLC</v>
          </cell>
        </row>
        <row r="87">
          <cell r="A87" t="str">
            <v>CP Sunnyside I &amp; II</v>
          </cell>
        </row>
        <row r="88">
          <cell r="A88" t="str">
            <v>CD Mammoth Lakes</v>
          </cell>
        </row>
        <row r="89">
          <cell r="A89" t="str">
            <v>Consolidated Eliminations - CPI Elims</v>
          </cell>
        </row>
        <row r="90">
          <cell r="A90" t="str">
            <v>Consolidated Eliminations - CPI COSI</v>
          </cell>
        </row>
        <row r="91">
          <cell r="A91" t="str">
            <v>CD Empire</v>
          </cell>
        </row>
        <row r="92">
          <cell r="A92" t="str">
            <v>Consolidated Eliminations - CII Elims</v>
          </cell>
        </row>
        <row r="93">
          <cell r="A93" t="str">
            <v>Consolidated Eliminations - COSI</v>
          </cell>
        </row>
        <row r="94">
          <cell r="A94" t="str">
            <v>North Shore District Energy</v>
          </cell>
        </row>
        <row r="95">
          <cell r="A95" t="str">
            <v>Las Vegas District Energy, LLC</v>
          </cell>
        </row>
        <row r="96">
          <cell r="A96" t="str">
            <v>Nashville District Energy, LLC</v>
          </cell>
        </row>
        <row r="97">
          <cell r="A97" t="str">
            <v>Constellation Energy Eliminations (eliminations between BGE and CSG/GEN)</v>
          </cell>
        </row>
        <row r="98">
          <cell r="A98" t="str">
            <v>Foreign - 5471</v>
          </cell>
        </row>
        <row r="102">
          <cell r="A102" t="str">
            <v>Foreign - 8858</v>
          </cell>
        </row>
        <row r="103">
          <cell r="A103" t="str">
            <v>CSG Eliminations</v>
          </cell>
        </row>
        <row r="104">
          <cell r="A104" t="str">
            <v>CCG vs. CEU Gas Exploration Eliminations (013 vs. 224)</v>
          </cell>
        </row>
        <row r="105">
          <cell r="A105" t="str">
            <v>Consolidated Eliminations</v>
          </cell>
        </row>
        <row r="110">
          <cell r="A110" t="str">
            <v>CEU Floyd Shale, LLC</v>
          </cell>
        </row>
        <row r="111">
          <cell r="A111" t="str">
            <v>Canton Crossing</v>
          </cell>
        </row>
        <row r="112">
          <cell r="A112" t="str">
            <v xml:space="preserve">Constellation Energy Partners Holdings, LLC (CEPH) </v>
          </cell>
        </row>
        <row r="113">
          <cell r="A113" t="str">
            <v>=D288</v>
          </cell>
        </row>
        <row r="114">
          <cell r="A114" t="str">
            <v>EDF JV - Not Included in Consol Return</v>
          </cell>
        </row>
        <row r="116">
          <cell r="A116" t="str">
            <v>CER Generation (Hillabee)</v>
          </cell>
        </row>
        <row r="117">
          <cell r="A117" t="str">
            <v>Constellation Energy Resources LLC</v>
          </cell>
        </row>
        <row r="118">
          <cell r="A118" t="str">
            <v>CER Generation (West Valley)</v>
          </cell>
        </row>
        <row r="119">
          <cell r="A119" t="str">
            <v>Special Purpose Entity</v>
          </cell>
        </row>
        <row r="120">
          <cell r="A120" t="str">
            <v>CEPS - Florida</v>
          </cell>
        </row>
        <row r="121">
          <cell r="A121" t="str">
            <v>CEPS - WESCO</v>
          </cell>
        </row>
        <row r="122">
          <cell r="A122" t="str">
            <v>Calvert Land LLC</v>
          </cell>
        </row>
        <row r="123">
          <cell r="A123" t="str">
            <v>CLT Energy</v>
          </cell>
        </row>
        <row r="124">
          <cell r="A124" t="str">
            <v>Constellation Solar I, LLC</v>
          </cell>
        </row>
        <row r="125">
          <cell r="A125" t="str">
            <v>Constellation Solar II, LLC</v>
          </cell>
        </row>
        <row r="126">
          <cell r="A126" t="str">
            <v>Constellation Solar III, LLC</v>
          </cell>
        </row>
        <row r="127">
          <cell r="A127" t="str">
            <v>Old Hickory District Energy, LLC</v>
          </cell>
        </row>
        <row r="128">
          <cell r="A128" t="str">
            <v>Operational Accounting Eliminations</v>
          </cell>
        </row>
        <row r="129">
          <cell r="A129" t="str">
            <v>GENERATION ELIMINATIONS</v>
          </cell>
        </row>
        <row r="130">
          <cell r="A130" t="str">
            <v>Criterion Power Partners LLC</v>
          </cell>
        </row>
        <row r="131">
          <cell r="A131" t="str">
            <v>Navasota Wharton Energy LLC (Colorado Bend)</v>
          </cell>
        </row>
        <row r="132">
          <cell r="A132" t="str">
            <v>Navasota Odessa Energy LLC (Quail Run)</v>
          </cell>
        </row>
        <row r="133">
          <cell r="A133" t="str">
            <v>Constellation Solar IV, LLC</v>
          </cell>
        </row>
        <row r="134">
          <cell r="A134" t="str">
            <v>Denver Solar, LLC</v>
          </cell>
        </row>
        <row r="135">
          <cell r="A135" t="str">
            <v>Constellation Mystic Power LLC</v>
          </cell>
        </row>
        <row r="136">
          <cell r="A136" t="str">
            <v>Constellation Solar Holdings, LLC</v>
          </cell>
        </row>
        <row r="137">
          <cell r="A137" t="str">
            <v>Constellation Solar, LLC</v>
          </cell>
        </row>
        <row r="138">
          <cell r="A138" t="str">
            <v>Solar California, LLC</v>
          </cell>
        </row>
        <row r="139">
          <cell r="A139" t="str">
            <v>Solar Connecticut, LLC</v>
          </cell>
        </row>
        <row r="140">
          <cell r="A140" t="str">
            <v>Solar Maryland, LLC</v>
          </cell>
        </row>
        <row r="141">
          <cell r="A141" t="str">
            <v>Solar Massachusetts, LLC</v>
          </cell>
        </row>
        <row r="142">
          <cell r="A142" t="str">
            <v>Solar New Jersey, LLC</v>
          </cell>
        </row>
        <row r="143">
          <cell r="A143" t="str">
            <v>Solar Ohio, LLC</v>
          </cell>
        </row>
        <row r="144">
          <cell r="A144" t="str">
            <v>Holyoke Solar, LLC</v>
          </cell>
        </row>
        <row r="145">
          <cell r="A145" t="str">
            <v>Solar New Jersey II, LLC</v>
          </cell>
        </row>
        <row r="146">
          <cell r="A146" t="str">
            <v>Constellation Energy Projects and Services Advisors, LLC</v>
          </cell>
        </row>
        <row r="147">
          <cell r="A147" t="str">
            <v>CEU Hawkville, LLC</v>
          </cell>
        </row>
        <row r="148">
          <cell r="A148" t="str">
            <v>Constellation Solar Federal, LLC</v>
          </cell>
        </row>
        <row r="149">
          <cell r="A149" t="str">
            <v>Constellation Solar Horizons, LLC</v>
          </cell>
        </row>
        <row r="150">
          <cell r="A150" t="str">
            <v>Constellation Sacremento Holdings, LLC</v>
          </cell>
        </row>
        <row r="151">
          <cell r="A151" t="str">
            <v>Constellation Solar Net Metering, LLC</v>
          </cell>
        </row>
        <row r="152">
          <cell r="A152" t="str">
            <v>CEU Simplicity, LLC</v>
          </cell>
        </row>
        <row r="153">
          <cell r="A153" t="str">
            <v>Constellation Solar Arizona, LLC</v>
          </cell>
        </row>
        <row r="154">
          <cell r="A154" t="str">
            <v>Residential Solar I, LLC</v>
          </cell>
        </row>
        <row r="155">
          <cell r="A155" t="str">
            <v>Residential Solar II, LLC</v>
          </cell>
        </row>
        <row r="156">
          <cell r="A156" t="str">
            <v>Constellation Solar New Jersey III, LLC</v>
          </cell>
        </row>
        <row r="157">
          <cell r="A157" t="str">
            <v>CEU Kingston, LLC</v>
          </cell>
        </row>
        <row r="158">
          <cell r="A158" t="str">
            <v>CNE Gas Division Midcontinent, Inc.</v>
          </cell>
        </row>
        <row r="159">
          <cell r="A159" t="str">
            <v>Constellation Sacramento Holding, LLC</v>
          </cell>
        </row>
        <row r="160">
          <cell r="A160" t="str">
            <v>Variable Interest Entity - Not in Consol Return</v>
          </cell>
        </row>
        <row r="161">
          <cell r="A161" t="str">
            <v>Grand Total</v>
          </cell>
        </row>
      </sheetData>
      <sheetData sheetId="4"/>
      <sheetData sheetId="5"/>
      <sheetData sheetId="6"/>
      <sheetData sheetId="7"/>
      <sheetData sheetId="8"/>
      <sheetData sheetId="9">
        <row r="462">
          <cell r="J462">
            <v>45698840</v>
          </cell>
        </row>
      </sheetData>
      <sheetData sheetId="10">
        <row r="2">
          <cell r="A2" t="str">
            <v>AE1050 - MTN</v>
          </cell>
        </row>
        <row r="3">
          <cell r="A3" t="str">
            <v>AE1051 - MTN</v>
          </cell>
        </row>
        <row r="4">
          <cell r="A4" t="str">
            <v>AE1080 - MTN</v>
          </cell>
        </row>
        <row r="5">
          <cell r="A5" t="str">
            <v>AE1550 - MTC</v>
          </cell>
        </row>
        <row r="6">
          <cell r="A6" t="str">
            <v>AE2050 - MTC</v>
          </cell>
        </row>
        <row r="7">
          <cell r="A7" t="str">
            <v>AE2560 - MTC</v>
          </cell>
        </row>
        <row r="8">
          <cell r="A8" t="str">
            <v>AE2590 - MTC</v>
          </cell>
        </row>
        <row r="9">
          <cell r="A9" t="str">
            <v>AE3080 - MTC</v>
          </cell>
        </row>
        <row r="10">
          <cell r="A10" t="str">
            <v>AE3550 - MTC</v>
          </cell>
        </row>
        <row r="11">
          <cell r="A11" t="str">
            <v>AE4050 - MTC</v>
          </cell>
        </row>
        <row r="12">
          <cell r="A12" t="str">
            <v>AE4051 - MTC</v>
          </cell>
        </row>
        <row r="13">
          <cell r="A13" t="str">
            <v>AE4080 - MTC</v>
          </cell>
        </row>
        <row r="14">
          <cell r="A14" t="str">
            <v>AE4550 - MTN</v>
          </cell>
        </row>
        <row r="15">
          <cell r="A15" t="str">
            <v>AE4580 - MTN</v>
          </cell>
        </row>
        <row r="16">
          <cell r="A16" t="str">
            <v>AE5050 - MTC</v>
          </cell>
        </row>
        <row r="17">
          <cell r="A17" t="str">
            <v>AE5080 - MTC</v>
          </cell>
        </row>
        <row r="18">
          <cell r="A18" t="str">
            <v>AE5550 - MTN</v>
          </cell>
        </row>
        <row r="19">
          <cell r="A19" t="str">
            <v>AE5580 - MTN</v>
          </cell>
        </row>
        <row r="20">
          <cell r="A20" t="str">
            <v>AE6081 - MTN</v>
          </cell>
        </row>
        <row r="21">
          <cell r="A21" t="str">
            <v>AE8050 - MTN</v>
          </cell>
        </row>
        <row r="22">
          <cell r="A22" t="str">
            <v>AE9010 - MTN</v>
          </cell>
        </row>
        <row r="23">
          <cell r="A23" t="str">
            <v>AE9020 - MTN</v>
          </cell>
        </row>
        <row r="24">
          <cell r="A24" t="str">
            <v>AF1070 - MTN</v>
          </cell>
        </row>
        <row r="25">
          <cell r="A25" t="str">
            <v>BD1050 - MTC</v>
          </cell>
        </row>
        <row r="26">
          <cell r="A26" t="str">
            <v>BD1080 - MTC</v>
          </cell>
        </row>
        <row r="27">
          <cell r="A27" t="str">
            <v>BGE001 - MTN</v>
          </cell>
        </row>
        <row r="28">
          <cell r="A28" t="str">
            <v>BGE002 - MTN</v>
          </cell>
        </row>
        <row r="29">
          <cell r="A29" t="str">
            <v>CA1040 - MTN</v>
          </cell>
        </row>
        <row r="30">
          <cell r="A30" t="str">
            <v>CC1055 - MTC</v>
          </cell>
        </row>
        <row r="31">
          <cell r="A31" t="str">
            <v>CC1085 - MTC</v>
          </cell>
        </row>
        <row r="32">
          <cell r="A32" t="str">
            <v>CE3020 - MTN</v>
          </cell>
        </row>
        <row r="33">
          <cell r="A33" t="str">
            <v>DE1050 - MTN</v>
          </cell>
        </row>
        <row r="34">
          <cell r="A34" t="str">
            <v>DE2050 - MTN</v>
          </cell>
        </row>
        <row r="35">
          <cell r="A35" t="str">
            <v>DE4050 - MTN</v>
          </cell>
        </row>
        <row r="36">
          <cell r="A36" t="str">
            <v>DE6050 - MTN</v>
          </cell>
        </row>
        <row r="37">
          <cell r="A37" t="str">
            <v>DE7010 - MTN</v>
          </cell>
        </row>
        <row r="38">
          <cell r="A38" t="str">
            <v>DI1010 - MTC</v>
          </cell>
        </row>
        <row r="39">
          <cell r="A39" t="str">
            <v>DT1040 - MTN</v>
          </cell>
        </row>
        <row r="40">
          <cell r="A40" t="str">
            <v>DT1070 - MTN</v>
          </cell>
        </row>
        <row r="41">
          <cell r="A41" t="str">
            <v>DV3041 - MTC</v>
          </cell>
        </row>
        <row r="42">
          <cell r="A42" t="str">
            <v>DV3042 - MTC</v>
          </cell>
        </row>
        <row r="43">
          <cell r="A43" t="str">
            <v>EB1050 - MTN</v>
          </cell>
        </row>
        <row r="44">
          <cell r="A44" t="str">
            <v>EB1051 - MTN</v>
          </cell>
        </row>
        <row r="45">
          <cell r="A45" t="str">
            <v>EB1053 - MTN</v>
          </cell>
        </row>
        <row r="46">
          <cell r="A46" t="str">
            <v>EB1080 - MTN</v>
          </cell>
        </row>
        <row r="47">
          <cell r="A47" t="str">
            <v>EB1083 - MTN</v>
          </cell>
        </row>
        <row r="48">
          <cell r="A48" t="str">
            <v>EB2010 - MTN</v>
          </cell>
        </row>
        <row r="49">
          <cell r="A49" t="str">
            <v>EB2020 - MTN</v>
          </cell>
        </row>
        <row r="50">
          <cell r="A50" t="str">
            <v>EB2050 - MTN</v>
          </cell>
        </row>
        <row r="51">
          <cell r="A51" t="str">
            <v>EB2080 - MTN</v>
          </cell>
        </row>
        <row r="52">
          <cell r="A52" t="str">
            <v>EC3050 - MTN</v>
          </cell>
        </row>
        <row r="53">
          <cell r="A53" t="str">
            <v>EC3080 - MTN</v>
          </cell>
        </row>
        <row r="54">
          <cell r="A54" t="str">
            <v>EC4050 - MTN</v>
          </cell>
        </row>
        <row r="55">
          <cell r="A55" t="str">
            <v>EC4550 - MTN</v>
          </cell>
        </row>
        <row r="56">
          <cell r="A56" t="str">
            <v>EI1050 - MTN</v>
          </cell>
        </row>
        <row r="57">
          <cell r="A57" t="str">
            <v>EI1070 - MTN</v>
          </cell>
        </row>
        <row r="58">
          <cell r="A58" t="str">
            <v>EI1071 - MTN</v>
          </cell>
        </row>
        <row r="59">
          <cell r="A59" t="str">
            <v>EI1072 - MTN</v>
          </cell>
        </row>
        <row r="60">
          <cell r="A60" t="str">
            <v>EI1073 - MTN</v>
          </cell>
        </row>
        <row r="61">
          <cell r="A61" t="str">
            <v>EI1074 - MTN</v>
          </cell>
        </row>
        <row r="62">
          <cell r="A62" t="str">
            <v>EI2040 - MTN</v>
          </cell>
        </row>
        <row r="63">
          <cell r="A63" t="str">
            <v>EI2080 - MTN</v>
          </cell>
        </row>
        <row r="64">
          <cell r="A64" t="str">
            <v>EI2081 - MTN</v>
          </cell>
        </row>
        <row r="65">
          <cell r="A65" t="str">
            <v>EI4041 - MTN</v>
          </cell>
        </row>
        <row r="66">
          <cell r="A66" t="str">
            <v>FA1030 - MTN</v>
          </cell>
        </row>
        <row r="67">
          <cell r="A67" t="str">
            <v>FA1050 - MTN</v>
          </cell>
        </row>
        <row r="68">
          <cell r="A68" t="str">
            <v>FA1080 - MTN</v>
          </cell>
        </row>
        <row r="69">
          <cell r="A69" t="str">
            <v>FA1082 - MTN</v>
          </cell>
        </row>
        <row r="70">
          <cell r="A70" t="str">
            <v>FA1084 - MTN</v>
          </cell>
        </row>
        <row r="71">
          <cell r="A71" t="str">
            <v>FA1089 - MTN</v>
          </cell>
        </row>
        <row r="72">
          <cell r="A72" t="str">
            <v>FA1150 - MTN</v>
          </cell>
        </row>
        <row r="73">
          <cell r="A73" t="str">
            <v>FA1180 - MTN</v>
          </cell>
        </row>
        <row r="74">
          <cell r="A74" t="str">
            <v>FA1450 - MTN</v>
          </cell>
        </row>
        <row r="75">
          <cell r="A75" t="str">
            <v>FA2050 - MTN</v>
          </cell>
        </row>
        <row r="76">
          <cell r="A76" t="str">
            <v>FA2051 - MTN</v>
          </cell>
        </row>
        <row r="77">
          <cell r="A77" t="str">
            <v>FA2540 - MTN</v>
          </cell>
        </row>
        <row r="78">
          <cell r="A78" t="str">
            <v>FA2542 - MTN</v>
          </cell>
        </row>
        <row r="79">
          <cell r="A79" t="str">
            <v>FA2550 - MTN</v>
          </cell>
        </row>
        <row r="80">
          <cell r="A80" t="str">
            <v>FA2570 - MTN</v>
          </cell>
        </row>
        <row r="81">
          <cell r="A81" t="str">
            <v>FA2580 - MTN</v>
          </cell>
        </row>
        <row r="82">
          <cell r="A82" t="str">
            <v>FA3051 - MTN</v>
          </cell>
        </row>
        <row r="83">
          <cell r="A83" t="str">
            <v>FA3052 - MTN</v>
          </cell>
        </row>
        <row r="84">
          <cell r="A84" t="str">
            <v>FA3053 - MTN</v>
          </cell>
        </row>
        <row r="85">
          <cell r="A85" t="str">
            <v>FA3082 - MTN</v>
          </cell>
        </row>
        <row r="86">
          <cell r="A86" t="str">
            <v>FA3580 - MTN</v>
          </cell>
        </row>
        <row r="87">
          <cell r="A87" t="str">
            <v>FA4050 - MTN</v>
          </cell>
        </row>
        <row r="88">
          <cell r="A88" t="str">
            <v>FI1049 - MTN</v>
          </cell>
        </row>
        <row r="89">
          <cell r="A89" t="str">
            <v>FN1010 - MTN</v>
          </cell>
        </row>
        <row r="90">
          <cell r="A90" t="str">
            <v>FN1020 - MTN</v>
          </cell>
        </row>
        <row r="91">
          <cell r="A91" t="str">
            <v>IA1050 - MTN</v>
          </cell>
        </row>
        <row r="92">
          <cell r="A92" t="str">
            <v>IA1052 - MTN</v>
          </cell>
        </row>
        <row r="93">
          <cell r="A93" t="str">
            <v>IA1053 - MTN</v>
          </cell>
        </row>
        <row r="94">
          <cell r="A94" t="str">
            <v>IA1070 - MTN</v>
          </cell>
        </row>
        <row r="95">
          <cell r="A95" t="str">
            <v>IA1075 - MTN</v>
          </cell>
        </row>
        <row r="96">
          <cell r="A96" t="str">
            <v>IA1080 - MTN</v>
          </cell>
        </row>
        <row r="97">
          <cell r="A97" t="str">
            <v>IA3080 - MTN</v>
          </cell>
        </row>
        <row r="98">
          <cell r="A98" t="str">
            <v>IA4080 - MTN</v>
          </cell>
        </row>
        <row r="99">
          <cell r="A99" t="str">
            <v>IA5050 - MTN</v>
          </cell>
        </row>
        <row r="100">
          <cell r="A100" t="str">
            <v>IA6050 - MTN</v>
          </cell>
        </row>
        <row r="101">
          <cell r="A101" t="str">
            <v>IA6080 - MTN</v>
          </cell>
        </row>
        <row r="102">
          <cell r="A102" t="str">
            <v>IA7050 - MTN</v>
          </cell>
        </row>
        <row r="103">
          <cell r="A103" t="str">
            <v>IA7080 - MTN</v>
          </cell>
        </row>
        <row r="104">
          <cell r="A104" t="str">
            <v>IC1050 - MTN</v>
          </cell>
        </row>
        <row r="105">
          <cell r="A105" t="str">
            <v>IC1051 - MTN</v>
          </cell>
        </row>
        <row r="106">
          <cell r="A106" t="str">
            <v>IE1051 - MTN</v>
          </cell>
        </row>
        <row r="107">
          <cell r="A107" t="str">
            <v>IE1080 - MTN</v>
          </cell>
        </row>
        <row r="108">
          <cell r="A108" t="str">
            <v>IE2050 - MTN</v>
          </cell>
        </row>
        <row r="109">
          <cell r="A109" t="str">
            <v>IE2080 - MTN</v>
          </cell>
        </row>
        <row r="110">
          <cell r="A110" t="str">
            <v>IE2081 - MTN</v>
          </cell>
        </row>
        <row r="111">
          <cell r="A111" t="str">
            <v>IE2082 - MTN</v>
          </cell>
        </row>
        <row r="112">
          <cell r="A112" t="str">
            <v>II1040 - MTN</v>
          </cell>
        </row>
        <row r="113">
          <cell r="A113" t="str">
            <v>II1070 - MTN</v>
          </cell>
        </row>
        <row r="114">
          <cell r="A114" t="str">
            <v>M1TIER - MTN</v>
          </cell>
        </row>
        <row r="115">
          <cell r="A115" t="str">
            <v>MI1010 - MTN</v>
          </cell>
        </row>
        <row r="116">
          <cell r="A116" t="str">
            <v>NO1080 - MTN</v>
          </cell>
        </row>
        <row r="117">
          <cell r="A117" t="str">
            <v>NOL</v>
          </cell>
        </row>
        <row r="118">
          <cell r="A118" t="str">
            <v>NT1010 - NT</v>
          </cell>
        </row>
        <row r="119">
          <cell r="A119" t="str">
            <v>NT1011 - NT</v>
          </cell>
        </row>
        <row r="120">
          <cell r="A120" t="str">
            <v>NT1012 - NT</v>
          </cell>
        </row>
        <row r="121">
          <cell r="A121" t="str">
            <v>NT1020 - NT</v>
          </cell>
        </row>
        <row r="122">
          <cell r="A122" t="str">
            <v>NT1021 - NT</v>
          </cell>
        </row>
        <row r="123">
          <cell r="A123" t="str">
            <v>NT1022 - NT</v>
          </cell>
        </row>
        <row r="124">
          <cell r="A124" t="str">
            <v>NT1023 - NT</v>
          </cell>
        </row>
        <row r="125">
          <cell r="A125" t="str">
            <v>NT1030 - NT</v>
          </cell>
        </row>
        <row r="126">
          <cell r="A126" t="str">
            <v>NT1031 - NT</v>
          </cell>
        </row>
        <row r="127">
          <cell r="A127" t="str">
            <v>NT1040 - NT</v>
          </cell>
        </row>
        <row r="128">
          <cell r="A128" t="str">
            <v>NT1050 - NT</v>
          </cell>
        </row>
        <row r="129">
          <cell r="A129" t="str">
            <v>NT1060 - NT</v>
          </cell>
        </row>
        <row r="130">
          <cell r="A130" t="str">
            <v>OE1010 - MTC</v>
          </cell>
        </row>
        <row r="131">
          <cell r="A131" t="str">
            <v>OE1020 - MTN</v>
          </cell>
        </row>
        <row r="132">
          <cell r="A132" t="str">
            <v>OE1050 - MTN</v>
          </cell>
        </row>
        <row r="133">
          <cell r="A133" t="str">
            <v>OE1051 - MTN</v>
          </cell>
        </row>
        <row r="134">
          <cell r="A134" t="str">
            <v>OE1053 - MTN</v>
          </cell>
        </row>
        <row r="135">
          <cell r="A135" t="str">
            <v>OE1070 - MTN</v>
          </cell>
        </row>
        <row r="136">
          <cell r="A136" t="str">
            <v>OE1080 - MTN</v>
          </cell>
        </row>
        <row r="137">
          <cell r="A137" t="str">
            <v>OE1082 - MTN</v>
          </cell>
        </row>
        <row r="138">
          <cell r="A138" t="str">
            <v>OE1083 - MTN</v>
          </cell>
        </row>
        <row r="139">
          <cell r="A139" t="str">
            <v>OE1088 - MTN</v>
          </cell>
        </row>
        <row r="140">
          <cell r="A140" t="str">
            <v>OE1091 - MTN</v>
          </cell>
        </row>
        <row r="141">
          <cell r="A141" t="str">
            <v>OE1092 - MTN</v>
          </cell>
        </row>
        <row r="142">
          <cell r="A142" t="str">
            <v>OE1093 - MTN</v>
          </cell>
        </row>
        <row r="143">
          <cell r="A143" t="str">
            <v>OE1096 - MTN</v>
          </cell>
        </row>
        <row r="144">
          <cell r="A144" t="str">
            <v>OE1100 - MTN</v>
          </cell>
        </row>
        <row r="145">
          <cell r="A145" t="str">
            <v>OE1580 - MTN</v>
          </cell>
        </row>
        <row r="146">
          <cell r="A146" t="str">
            <v>OE2050 - MTN</v>
          </cell>
        </row>
        <row r="147">
          <cell r="A147" t="str">
            <v>OE2080 - MTN</v>
          </cell>
        </row>
        <row r="148">
          <cell r="A148" t="str">
            <v>OI1020 - MTN</v>
          </cell>
        </row>
        <row r="149">
          <cell r="A149" t="str">
            <v>OI1040 - MTN</v>
          </cell>
        </row>
        <row r="150">
          <cell r="A150" t="str">
            <v>OI1070 - MTN</v>
          </cell>
        </row>
        <row r="151">
          <cell r="A151" t="str">
            <v>PC1080 - MTN</v>
          </cell>
        </row>
        <row r="152">
          <cell r="A152" t="str">
            <v>PR1080 - MTN</v>
          </cell>
        </row>
        <row r="153">
          <cell r="A153" t="str">
            <v>RE1080 - MTN</v>
          </cell>
        </row>
        <row r="154">
          <cell r="A154" t="str">
            <v>RI2070 - MTN</v>
          </cell>
        </row>
        <row r="155">
          <cell r="A155" t="str">
            <v>State Deferred Taxes</v>
          </cell>
        </row>
        <row r="156">
          <cell r="A156" t="str">
            <v>State Deferred Taxes</v>
          </cell>
        </row>
        <row r="157">
          <cell r="A157" t="str">
            <v>TA1050 - MTN</v>
          </cell>
        </row>
        <row r="158">
          <cell r="A158" t="str">
            <v>TA1051 - MTN</v>
          </cell>
        </row>
        <row r="159">
          <cell r="A159" t="str">
            <v>TA1060 - MTN</v>
          </cell>
        </row>
        <row r="160">
          <cell r="A160" t="str">
            <v>TA1070 - MTN</v>
          </cell>
        </row>
        <row r="161">
          <cell r="A161" t="str">
            <v>TA2050 - MTN</v>
          </cell>
        </row>
        <row r="162">
          <cell r="A162" t="str">
            <v>TA2051 - MTN</v>
          </cell>
        </row>
        <row r="163">
          <cell r="A163" t="str">
            <v>TA3085 - MTN</v>
          </cell>
        </row>
        <row r="164">
          <cell r="A164" t="str">
            <v>TAX ACCOUNT</v>
          </cell>
        </row>
        <row r="165">
          <cell r="A165" t="str">
            <v>TAX CREDITS</v>
          </cell>
        </row>
        <row r="166">
          <cell r="A166" t="str">
            <v>TX1050 - MTC</v>
          </cell>
        </row>
        <row r="167">
          <cell r="A167" t="str">
            <v>TX3055 - MTC</v>
          </cell>
        </row>
        <row r="168">
          <cell r="A168" t="str">
            <v>TX3050 - MTC</v>
          </cell>
        </row>
        <row r="169">
          <cell r="A169" t="str">
            <v>TX3080 - MTN</v>
          </cell>
        </row>
        <row r="170">
          <cell r="A170" t="str">
            <v>TX4050 - MTC</v>
          </cell>
        </row>
        <row r="171">
          <cell r="A171" t="str">
            <v>TX4080 - MTC</v>
          </cell>
        </row>
        <row r="172">
          <cell r="A172" t="str">
            <v>TX5050 - MTN</v>
          </cell>
        </row>
        <row r="173">
          <cell r="A173" t="str">
            <v>TX6050 - MTC</v>
          </cell>
        </row>
        <row r="174">
          <cell r="A174" t="str">
            <v>TX7050 - MTN</v>
          </cell>
        </row>
        <row r="175">
          <cell r="A175" t="str">
            <v>TX7060 - MTN</v>
          </cell>
        </row>
        <row r="176">
          <cell r="A176" t="str">
            <v>Valuation</v>
          </cell>
        </row>
        <row r="177">
          <cell r="A177" t="str">
            <v>WR1070 - MTN</v>
          </cell>
        </row>
      </sheetData>
      <sheetData sheetId="11"/>
      <sheetData sheetId="12">
        <row r="23">
          <cell r="AB23">
            <v>-123367928.71428572</v>
          </cell>
        </row>
      </sheetData>
      <sheetData sheetId="13">
        <row r="69">
          <cell r="AH69">
            <v>1019316883.31471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"/>
      <sheetName val="Reclass"/>
      <sheetName val="6558MD Delivery"/>
      <sheetName val="6531MD GR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Function 6531</v>
          </cell>
          <cell r="B1" t="str">
            <v>MD Gross Receipts</v>
          </cell>
          <cell r="E1" t="str">
            <v>August 2017</v>
          </cell>
        </row>
        <row r="5">
          <cell r="B5" t="str">
            <v>*</v>
          </cell>
          <cell r="C5" t="str">
            <v>*</v>
          </cell>
          <cell r="D5" t="str">
            <v>165</v>
          </cell>
          <cell r="E5" t="str">
            <v>*</v>
          </cell>
          <cell r="F5" t="str">
            <v>*</v>
          </cell>
          <cell r="H5" t="str">
            <v>*</v>
          </cell>
          <cell r="I5" t="str">
            <v>*</v>
          </cell>
          <cell r="J5">
            <v>241335</v>
          </cell>
          <cell r="K5" t="str">
            <v>*</v>
          </cell>
          <cell r="L5" t="str">
            <v>*</v>
          </cell>
        </row>
        <row r="6">
          <cell r="B6" t="str">
            <v>Beg Bal</v>
          </cell>
          <cell r="C6" t="str">
            <v>Payments</v>
          </cell>
          <cell r="D6" t="str">
            <v>Accruals</v>
          </cell>
          <cell r="E6" t="str">
            <v>Adjs</v>
          </cell>
          <cell r="F6" t="str">
            <v>End Bal</v>
          </cell>
          <cell r="H6" t="str">
            <v>Beg Bal</v>
          </cell>
          <cell r="I6" t="str">
            <v>Payments</v>
          </cell>
          <cell r="J6" t="str">
            <v>Accruals</v>
          </cell>
          <cell r="K6" t="str">
            <v>Adjs</v>
          </cell>
          <cell r="L6" t="str">
            <v>End Bal</v>
          </cell>
        </row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</row>
        <row r="8">
          <cell r="A8" t="str">
            <v>Ja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-292946.92</v>
          </cell>
          <cell r="I8">
            <v>0</v>
          </cell>
          <cell r="J8">
            <v>0</v>
          </cell>
          <cell r="K8">
            <v>0</v>
          </cell>
          <cell r="L8">
            <v>-292946.92</v>
          </cell>
        </row>
        <row r="9">
          <cell r="A9" t="str">
            <v>pmt</v>
          </cell>
          <cell r="E9">
            <v>0</v>
          </cell>
          <cell r="F9">
            <v>0</v>
          </cell>
          <cell r="I9">
            <v>0</v>
          </cell>
          <cell r="J9">
            <v>0</v>
          </cell>
          <cell r="L9">
            <v>0</v>
          </cell>
        </row>
        <row r="10">
          <cell r="A10" t="str">
            <v>accrual</v>
          </cell>
          <cell r="D10">
            <v>0</v>
          </cell>
          <cell r="E10" t="str">
            <v xml:space="preserve"> </v>
          </cell>
          <cell r="F10">
            <v>0</v>
          </cell>
          <cell r="I10" t="str">
            <v xml:space="preserve"> </v>
          </cell>
          <cell r="J10">
            <v>-1273892.33</v>
          </cell>
          <cell r="K10" t="str">
            <v xml:space="preserve"> </v>
          </cell>
          <cell r="L10">
            <v>-1273892.33</v>
          </cell>
        </row>
        <row r="11">
          <cell r="A11" t="str">
            <v>accrual - unbilled</v>
          </cell>
          <cell r="D11">
            <v>0</v>
          </cell>
          <cell r="E11" t="str">
            <v xml:space="preserve"> </v>
          </cell>
          <cell r="F11">
            <v>0</v>
          </cell>
          <cell r="I11" t="str">
            <v xml:space="preserve"> </v>
          </cell>
          <cell r="J11">
            <v>-30774.81</v>
          </cell>
          <cell r="K11" t="str">
            <v xml:space="preserve"> </v>
          </cell>
          <cell r="L11">
            <v>-30774.81</v>
          </cell>
        </row>
        <row r="12">
          <cell r="A12" t="str">
            <v>accrual</v>
          </cell>
          <cell r="F12">
            <v>0</v>
          </cell>
          <cell r="I12" t="str">
            <v xml:space="preserve"> </v>
          </cell>
          <cell r="J12">
            <v>-76239.710000000006</v>
          </cell>
          <cell r="L12">
            <v>-76239.710000000006</v>
          </cell>
        </row>
        <row r="13">
          <cell r="A13" t="str">
            <v>bad debt</v>
          </cell>
          <cell r="F13">
            <v>0</v>
          </cell>
          <cell r="J13">
            <v>17424.849999999999</v>
          </cell>
          <cell r="L13">
            <v>17424.849999999999</v>
          </cell>
        </row>
        <row r="14">
          <cell r="A14" t="str">
            <v>other rev</v>
          </cell>
          <cell r="F14">
            <v>0</v>
          </cell>
          <cell r="J14">
            <v>-34266.07</v>
          </cell>
          <cell r="K14" t="str">
            <v xml:space="preserve"> </v>
          </cell>
          <cell r="L14">
            <v>-34266.07</v>
          </cell>
        </row>
        <row r="15">
          <cell r="A15" t="str">
            <v>rev unbilled</v>
          </cell>
          <cell r="F15">
            <v>0</v>
          </cell>
          <cell r="J15">
            <v>34443.980000000003</v>
          </cell>
          <cell r="K15" t="str">
            <v xml:space="preserve"> </v>
          </cell>
          <cell r="L15">
            <v>34443.980000000003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</row>
        <row r="17">
          <cell r="A17" t="str">
            <v>Feb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-292946.92</v>
          </cell>
          <cell r="I17">
            <v>0</v>
          </cell>
          <cell r="J17">
            <v>-1363304.09</v>
          </cell>
          <cell r="K17">
            <v>0</v>
          </cell>
          <cell r="L17">
            <v>-1656251.01</v>
          </cell>
        </row>
        <row r="18">
          <cell r="A18" t="str">
            <v>pmt</v>
          </cell>
          <cell r="E18">
            <v>0</v>
          </cell>
          <cell r="F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A19" t="str">
            <v>accrual</v>
          </cell>
          <cell r="D19">
            <v>0</v>
          </cell>
          <cell r="E19" t="str">
            <v xml:space="preserve"> </v>
          </cell>
          <cell r="F19">
            <v>0</v>
          </cell>
          <cell r="I19" t="str">
            <v xml:space="preserve"> </v>
          </cell>
          <cell r="J19">
            <v>-1187455.52</v>
          </cell>
          <cell r="K19" t="str">
            <v xml:space="preserve"> </v>
          </cell>
          <cell r="L19">
            <v>-1187455.52</v>
          </cell>
        </row>
        <row r="20">
          <cell r="A20" t="str">
            <v>accrual - unbilled</v>
          </cell>
          <cell r="D20">
            <v>0</v>
          </cell>
          <cell r="E20" t="str">
            <v xml:space="preserve"> </v>
          </cell>
          <cell r="F20">
            <v>0</v>
          </cell>
          <cell r="I20" t="str">
            <v xml:space="preserve"> </v>
          </cell>
          <cell r="J20">
            <v>-23187.19</v>
          </cell>
          <cell r="K20" t="str">
            <v xml:space="preserve"> </v>
          </cell>
          <cell r="L20">
            <v>-23187.19</v>
          </cell>
        </row>
        <row r="21">
          <cell r="A21" t="str">
            <v>accrual</v>
          </cell>
          <cell r="F21">
            <v>0</v>
          </cell>
          <cell r="I21" t="str">
            <v xml:space="preserve"> </v>
          </cell>
          <cell r="J21">
            <v>-66216.56</v>
          </cell>
          <cell r="L21">
            <v>-66216.56</v>
          </cell>
        </row>
        <row r="22">
          <cell r="A22" t="str">
            <v>bad debt</v>
          </cell>
          <cell r="F22">
            <v>0</v>
          </cell>
          <cell r="J22">
            <v>16767.009999999998</v>
          </cell>
          <cell r="L22">
            <v>16767.009999999998</v>
          </cell>
        </row>
        <row r="23">
          <cell r="A23" t="str">
            <v>other rev</v>
          </cell>
          <cell r="F23">
            <v>0</v>
          </cell>
          <cell r="J23">
            <v>-38787.57</v>
          </cell>
          <cell r="K23" t="str">
            <v xml:space="preserve"> </v>
          </cell>
          <cell r="L23">
            <v>-38787.57</v>
          </cell>
        </row>
        <row r="24">
          <cell r="A24" t="str">
            <v>rev unbilled</v>
          </cell>
          <cell r="F24">
            <v>0</v>
          </cell>
          <cell r="J24">
            <v>30774.81</v>
          </cell>
          <cell r="K24" t="str">
            <v xml:space="preserve"> </v>
          </cell>
          <cell r="L24">
            <v>30774.81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</row>
        <row r="26">
          <cell r="A26" t="str">
            <v>Mar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-292946.92</v>
          </cell>
          <cell r="I26">
            <v>0</v>
          </cell>
          <cell r="J26">
            <v>-2631409.1100000003</v>
          </cell>
          <cell r="K26">
            <v>0</v>
          </cell>
          <cell r="L26">
            <v>-2924356.0300000003</v>
          </cell>
        </row>
        <row r="27">
          <cell r="A27" t="str">
            <v>pmt</v>
          </cell>
          <cell r="E27">
            <v>0</v>
          </cell>
          <cell r="F27">
            <v>0</v>
          </cell>
          <cell r="I27">
            <v>0</v>
          </cell>
          <cell r="J27">
            <v>0</v>
          </cell>
          <cell r="L27">
            <v>0</v>
          </cell>
        </row>
        <row r="28">
          <cell r="A28" t="str">
            <v>accrual</v>
          </cell>
          <cell r="D28">
            <v>0</v>
          </cell>
          <cell r="E28" t="str">
            <v xml:space="preserve"> </v>
          </cell>
          <cell r="F28">
            <v>0</v>
          </cell>
          <cell r="I28" t="str">
            <v xml:space="preserve"> </v>
          </cell>
          <cell r="J28">
            <v>-1173597.4099999999</v>
          </cell>
          <cell r="K28" t="str">
            <v xml:space="preserve"> </v>
          </cell>
          <cell r="L28">
            <v>-1173597.4099999999</v>
          </cell>
        </row>
        <row r="29">
          <cell r="A29" t="str">
            <v>accrual - unbilled</v>
          </cell>
          <cell r="D29">
            <v>0</v>
          </cell>
          <cell r="E29" t="str">
            <v xml:space="preserve"> </v>
          </cell>
          <cell r="F29">
            <v>0</v>
          </cell>
          <cell r="I29" t="str">
            <v xml:space="preserve"> </v>
          </cell>
          <cell r="J29">
            <v>-24251.13</v>
          </cell>
          <cell r="K29" t="str">
            <v xml:space="preserve"> </v>
          </cell>
          <cell r="L29">
            <v>-24251.13</v>
          </cell>
        </row>
        <row r="30">
          <cell r="A30" t="str">
            <v>accrual</v>
          </cell>
          <cell r="F30">
            <v>0</v>
          </cell>
          <cell r="I30" t="str">
            <v xml:space="preserve"> </v>
          </cell>
          <cell r="J30">
            <v>-59772.480000000003</v>
          </cell>
          <cell r="L30">
            <v>-59772.480000000003</v>
          </cell>
        </row>
        <row r="31">
          <cell r="A31" t="str">
            <v>bad debt</v>
          </cell>
          <cell r="F31">
            <v>0</v>
          </cell>
          <cell r="J31">
            <v>20243.02</v>
          </cell>
          <cell r="L31">
            <v>20243.02</v>
          </cell>
        </row>
        <row r="32">
          <cell r="A32" t="str">
            <v>other rev</v>
          </cell>
          <cell r="F32">
            <v>0</v>
          </cell>
          <cell r="J32">
            <v>-31814</v>
          </cell>
          <cell r="K32" t="str">
            <v xml:space="preserve"> </v>
          </cell>
          <cell r="L32">
            <v>-31814</v>
          </cell>
        </row>
        <row r="33">
          <cell r="A33" t="str">
            <v>true-up</v>
          </cell>
          <cell r="F33">
            <v>0</v>
          </cell>
          <cell r="J33">
            <v>520589.94</v>
          </cell>
          <cell r="K33" t="str">
            <v xml:space="preserve"> </v>
          </cell>
          <cell r="L33">
            <v>520589.94</v>
          </cell>
        </row>
        <row r="34">
          <cell r="A34" t="str">
            <v>rev unbilled</v>
          </cell>
          <cell r="F34">
            <v>0</v>
          </cell>
          <cell r="J34">
            <v>23187.19</v>
          </cell>
          <cell r="K34" t="str">
            <v xml:space="preserve"> </v>
          </cell>
          <cell r="L34">
            <v>23187.19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</row>
        <row r="36">
          <cell r="A36" t="str">
            <v>Apri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H36">
            <v>-292946.92</v>
          </cell>
          <cell r="I36">
            <v>0</v>
          </cell>
          <cell r="J36">
            <v>-3356823.9800000004</v>
          </cell>
          <cell r="K36">
            <v>0</v>
          </cell>
          <cell r="L36">
            <v>-3649770.9000000004</v>
          </cell>
        </row>
        <row r="37">
          <cell r="A37" t="str">
            <v>pmt</v>
          </cell>
          <cell r="E37">
            <v>0</v>
          </cell>
          <cell r="F37">
            <v>0</v>
          </cell>
          <cell r="I37">
            <v>3625520</v>
          </cell>
          <cell r="J37">
            <v>0</v>
          </cell>
          <cell r="L37">
            <v>3625520</v>
          </cell>
        </row>
        <row r="38">
          <cell r="A38" t="str">
            <v>accrual</v>
          </cell>
          <cell r="D38">
            <v>0</v>
          </cell>
          <cell r="E38" t="str">
            <v xml:space="preserve"> </v>
          </cell>
          <cell r="F38">
            <v>0</v>
          </cell>
          <cell r="I38" t="str">
            <v xml:space="preserve"> </v>
          </cell>
          <cell r="J38">
            <v>-995101.52</v>
          </cell>
          <cell r="K38" t="str">
            <v xml:space="preserve"> </v>
          </cell>
          <cell r="L38">
            <v>-995101.52</v>
          </cell>
        </row>
        <row r="39">
          <cell r="A39" t="str">
            <v>accrual - unbilled</v>
          </cell>
          <cell r="D39">
            <v>0</v>
          </cell>
          <cell r="E39" t="str">
            <v xml:space="preserve"> </v>
          </cell>
          <cell r="F39">
            <v>0</v>
          </cell>
          <cell r="I39" t="str">
            <v xml:space="preserve"> </v>
          </cell>
          <cell r="J39">
            <v>-23135.73</v>
          </cell>
          <cell r="K39" t="str">
            <v xml:space="preserve"> </v>
          </cell>
          <cell r="L39">
            <v>-23135.73</v>
          </cell>
        </row>
        <row r="40">
          <cell r="A40" t="str">
            <v>accrual</v>
          </cell>
          <cell r="F40">
            <v>0</v>
          </cell>
          <cell r="I40" t="str">
            <v xml:space="preserve"> </v>
          </cell>
          <cell r="J40">
            <v>-51536.55</v>
          </cell>
          <cell r="L40">
            <v>-51536.55</v>
          </cell>
        </row>
        <row r="41">
          <cell r="A41" t="str">
            <v>bad debt</v>
          </cell>
          <cell r="F41">
            <v>0</v>
          </cell>
          <cell r="J41">
            <v>8701.58</v>
          </cell>
          <cell r="L41">
            <v>8701.58</v>
          </cell>
        </row>
        <row r="42">
          <cell r="A42" t="str">
            <v>other rev</v>
          </cell>
          <cell r="F42">
            <v>0</v>
          </cell>
          <cell r="J42">
            <v>-39617.64</v>
          </cell>
          <cell r="K42" t="str">
            <v xml:space="preserve"> </v>
          </cell>
          <cell r="L42">
            <v>-39617.64</v>
          </cell>
        </row>
        <row r="43">
          <cell r="A43" t="str">
            <v>rev unbilled</v>
          </cell>
          <cell r="F43">
            <v>0</v>
          </cell>
          <cell r="J43">
            <v>24251.13</v>
          </cell>
          <cell r="K43" t="str">
            <v xml:space="preserve"> </v>
          </cell>
          <cell r="L43">
            <v>24251.13</v>
          </cell>
        </row>
        <row r="44"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</row>
        <row r="45">
          <cell r="A45" t="str">
            <v>M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-292946.92</v>
          </cell>
          <cell r="I45">
            <v>3625520</v>
          </cell>
          <cell r="J45">
            <v>-4433262.71</v>
          </cell>
          <cell r="K45">
            <v>0</v>
          </cell>
          <cell r="L45">
            <v>-1100689.6300000004</v>
          </cell>
        </row>
        <row r="46">
          <cell r="A46" t="str">
            <v>pmt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A47" t="str">
            <v>accrual</v>
          </cell>
          <cell r="D47">
            <v>0</v>
          </cell>
          <cell r="E47" t="str">
            <v xml:space="preserve"> </v>
          </cell>
          <cell r="F47">
            <v>0</v>
          </cell>
          <cell r="I47" t="str">
            <v xml:space="preserve"> </v>
          </cell>
          <cell r="J47">
            <v>-1155622.45</v>
          </cell>
          <cell r="K47" t="str">
            <v xml:space="preserve"> </v>
          </cell>
          <cell r="L47">
            <v>-1155622.45</v>
          </cell>
        </row>
        <row r="48">
          <cell r="A48" t="str">
            <v>accrual - unbilled</v>
          </cell>
          <cell r="D48">
            <v>0</v>
          </cell>
          <cell r="E48" t="str">
            <v xml:space="preserve"> </v>
          </cell>
          <cell r="F48">
            <v>0</v>
          </cell>
          <cell r="I48" t="str">
            <v xml:space="preserve"> </v>
          </cell>
          <cell r="J48">
            <v>-23988.25</v>
          </cell>
          <cell r="K48" t="str">
            <v xml:space="preserve"> </v>
          </cell>
          <cell r="L48">
            <v>-23988.25</v>
          </cell>
        </row>
        <row r="49">
          <cell r="A49" t="str">
            <v>accrual</v>
          </cell>
          <cell r="F49">
            <v>0</v>
          </cell>
          <cell r="I49" t="str">
            <v xml:space="preserve"> </v>
          </cell>
          <cell r="J49">
            <v>-48629.11</v>
          </cell>
          <cell r="L49">
            <v>-48629.11</v>
          </cell>
        </row>
        <row r="50">
          <cell r="A50" t="str">
            <v>bad debt</v>
          </cell>
          <cell r="F50">
            <v>0</v>
          </cell>
          <cell r="J50">
            <v>9498.8700000000008</v>
          </cell>
          <cell r="L50">
            <v>9498.8700000000008</v>
          </cell>
        </row>
        <row r="51">
          <cell r="A51" t="str">
            <v>other rev</v>
          </cell>
          <cell r="F51">
            <v>0</v>
          </cell>
          <cell r="J51">
            <v>-28106.400000000001</v>
          </cell>
          <cell r="K51" t="str">
            <v xml:space="preserve"> </v>
          </cell>
          <cell r="L51">
            <v>-28106.400000000001</v>
          </cell>
        </row>
        <row r="52">
          <cell r="A52" t="str">
            <v>rev unbilled</v>
          </cell>
          <cell r="F52">
            <v>0</v>
          </cell>
          <cell r="J52">
            <v>23135.73</v>
          </cell>
          <cell r="K52">
            <v>0</v>
          </cell>
          <cell r="L52">
            <v>23135.73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</row>
        <row r="54">
          <cell r="A54" t="str">
            <v>Jun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-292946.92</v>
          </cell>
          <cell r="I54">
            <v>3625520</v>
          </cell>
          <cell r="J54">
            <v>-5656974.3200000003</v>
          </cell>
          <cell r="K54">
            <v>0</v>
          </cell>
          <cell r="L54">
            <v>-2324401.2399999998</v>
          </cell>
        </row>
        <row r="55">
          <cell r="A55" t="str">
            <v>pmt</v>
          </cell>
          <cell r="E55">
            <v>0</v>
          </cell>
          <cell r="F55">
            <v>0</v>
          </cell>
          <cell r="I55">
            <v>3819308</v>
          </cell>
          <cell r="J55">
            <v>0</v>
          </cell>
          <cell r="L55">
            <v>3819308</v>
          </cell>
        </row>
        <row r="56">
          <cell r="A56" t="str">
            <v>accrual</v>
          </cell>
          <cell r="D56">
            <v>0</v>
          </cell>
          <cell r="E56" t="str">
            <v xml:space="preserve"> </v>
          </cell>
          <cell r="F56">
            <v>0</v>
          </cell>
          <cell r="I56" t="str">
            <v xml:space="preserve"> </v>
          </cell>
          <cell r="J56">
            <v>-1558413.96</v>
          </cell>
          <cell r="K56" t="str">
            <v xml:space="preserve"> </v>
          </cell>
          <cell r="L56">
            <v>-1558413.96</v>
          </cell>
        </row>
        <row r="57">
          <cell r="A57" t="str">
            <v>accrual - unbilled</v>
          </cell>
          <cell r="D57">
            <v>0</v>
          </cell>
          <cell r="E57" t="str">
            <v xml:space="preserve"> </v>
          </cell>
          <cell r="F57">
            <v>0</v>
          </cell>
          <cell r="I57" t="str">
            <v xml:space="preserve"> </v>
          </cell>
          <cell r="J57">
            <v>-33390.18</v>
          </cell>
          <cell r="K57" t="str">
            <v xml:space="preserve"> </v>
          </cell>
          <cell r="L57">
            <v>-33390.18</v>
          </cell>
        </row>
        <row r="58">
          <cell r="A58" t="str">
            <v>accrual</v>
          </cell>
          <cell r="F58">
            <v>0</v>
          </cell>
          <cell r="I58" t="str">
            <v xml:space="preserve"> </v>
          </cell>
          <cell r="J58">
            <v>-65194.3</v>
          </cell>
          <cell r="L58">
            <v>-65194.3</v>
          </cell>
        </row>
        <row r="59">
          <cell r="A59" t="str">
            <v>bad debt</v>
          </cell>
          <cell r="F59">
            <v>0</v>
          </cell>
          <cell r="J59">
            <v>11432.43</v>
          </cell>
          <cell r="L59">
            <v>11432.43</v>
          </cell>
        </row>
        <row r="60">
          <cell r="A60" t="str">
            <v>other rev</v>
          </cell>
          <cell r="F60">
            <v>0</v>
          </cell>
          <cell r="J60">
            <v>-29828.91</v>
          </cell>
          <cell r="K60" t="str">
            <v xml:space="preserve"> </v>
          </cell>
          <cell r="L60">
            <v>-29828.91</v>
          </cell>
        </row>
        <row r="61">
          <cell r="A61" t="str">
            <v>rev unbilled</v>
          </cell>
          <cell r="F61">
            <v>0</v>
          </cell>
          <cell r="J61">
            <v>23988.25</v>
          </cell>
          <cell r="K61" t="str">
            <v xml:space="preserve"> </v>
          </cell>
          <cell r="L61">
            <v>23988.25</v>
          </cell>
        </row>
        <row r="62"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</row>
        <row r="63">
          <cell r="A63" t="str">
            <v>July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-292946.92</v>
          </cell>
          <cell r="I63">
            <v>7444828</v>
          </cell>
          <cell r="J63">
            <v>-7308380.9900000002</v>
          </cell>
          <cell r="K63">
            <v>0</v>
          </cell>
          <cell r="L63">
            <v>-156499.90999999971</v>
          </cell>
        </row>
        <row r="64">
          <cell r="A64" t="str">
            <v>pmt</v>
          </cell>
          <cell r="E64">
            <v>0</v>
          </cell>
          <cell r="F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A65" t="str">
            <v>accrual</v>
          </cell>
          <cell r="D65">
            <v>0</v>
          </cell>
          <cell r="E65" t="str">
            <v xml:space="preserve"> </v>
          </cell>
          <cell r="F65">
            <v>0</v>
          </cell>
          <cell r="I65" t="str">
            <v xml:space="preserve"> </v>
          </cell>
          <cell r="J65">
            <v>-1668718.45</v>
          </cell>
          <cell r="K65" t="str">
            <v xml:space="preserve"> </v>
          </cell>
          <cell r="L65">
            <v>-1668718.45</v>
          </cell>
        </row>
        <row r="66">
          <cell r="A66" t="str">
            <v>accrual - unbilled</v>
          </cell>
          <cell r="D66">
            <v>0</v>
          </cell>
          <cell r="E66" t="str">
            <v xml:space="preserve"> </v>
          </cell>
          <cell r="F66">
            <v>0</v>
          </cell>
          <cell r="I66" t="str">
            <v xml:space="preserve"> </v>
          </cell>
          <cell r="J66">
            <v>-36991.61</v>
          </cell>
          <cell r="K66" t="str">
            <v xml:space="preserve"> </v>
          </cell>
          <cell r="L66">
            <v>-36991.61</v>
          </cell>
        </row>
        <row r="67">
          <cell r="A67" t="str">
            <v>accrual</v>
          </cell>
          <cell r="F67">
            <v>0</v>
          </cell>
          <cell r="I67" t="str">
            <v xml:space="preserve"> </v>
          </cell>
          <cell r="J67">
            <v>-84246.66</v>
          </cell>
          <cell r="L67">
            <v>-84246.66</v>
          </cell>
        </row>
        <row r="68">
          <cell r="A68" t="str">
            <v>bad debt</v>
          </cell>
          <cell r="F68">
            <v>0</v>
          </cell>
          <cell r="J68">
            <v>10816.83</v>
          </cell>
          <cell r="L68">
            <v>10816.83</v>
          </cell>
        </row>
        <row r="69">
          <cell r="A69" t="str">
            <v>other rev</v>
          </cell>
          <cell r="F69">
            <v>0</v>
          </cell>
          <cell r="J69">
            <v>-28600.799999999999</v>
          </cell>
          <cell r="K69" t="str">
            <v xml:space="preserve"> </v>
          </cell>
          <cell r="L69">
            <v>-28600.799999999999</v>
          </cell>
        </row>
        <row r="70">
          <cell r="A70" t="str">
            <v>rev unbilled</v>
          </cell>
          <cell r="F70">
            <v>0</v>
          </cell>
          <cell r="J70">
            <v>33390.18</v>
          </cell>
          <cell r="K70" t="str">
            <v xml:space="preserve"> </v>
          </cell>
          <cell r="L70">
            <v>33390.18</v>
          </cell>
        </row>
        <row r="71"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</row>
        <row r="72">
          <cell r="A72" t="str">
            <v>Au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-292946.92</v>
          </cell>
          <cell r="I72">
            <v>7444828</v>
          </cell>
          <cell r="J72">
            <v>-9082731.5</v>
          </cell>
          <cell r="K72">
            <v>0</v>
          </cell>
          <cell r="L72">
            <v>-1930850.4199999997</v>
          </cell>
        </row>
        <row r="73">
          <cell r="A73" t="str">
            <v>pmt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L73">
            <v>0</v>
          </cell>
        </row>
        <row r="74">
          <cell r="A74" t="str">
            <v>accrual</v>
          </cell>
          <cell r="D74">
            <v>0</v>
          </cell>
          <cell r="E74" t="str">
            <v xml:space="preserve"> </v>
          </cell>
          <cell r="F74">
            <v>0</v>
          </cell>
          <cell r="I74" t="str">
            <v xml:space="preserve"> </v>
          </cell>
          <cell r="J74">
            <v>-1528944.81</v>
          </cell>
          <cell r="K74" t="str">
            <v xml:space="preserve"> </v>
          </cell>
          <cell r="L74">
            <v>-1528944.81</v>
          </cell>
        </row>
        <row r="75">
          <cell r="A75" t="str">
            <v>accrual - unbilled</v>
          </cell>
          <cell r="D75">
            <v>0</v>
          </cell>
          <cell r="E75" t="str">
            <v xml:space="preserve"> </v>
          </cell>
          <cell r="F75">
            <v>0</v>
          </cell>
          <cell r="I75" t="str">
            <v xml:space="preserve"> </v>
          </cell>
          <cell r="J75">
            <v>-30109.79</v>
          </cell>
          <cell r="K75" t="str">
            <v xml:space="preserve"> </v>
          </cell>
          <cell r="L75">
            <v>-30109.79</v>
          </cell>
        </row>
        <row r="76">
          <cell r="A76" t="str">
            <v>accrual</v>
          </cell>
          <cell r="F76">
            <v>0</v>
          </cell>
          <cell r="I76" t="str">
            <v xml:space="preserve"> </v>
          </cell>
          <cell r="J76">
            <v>-80094.570000000007</v>
          </cell>
          <cell r="L76">
            <v>-80094.570000000007</v>
          </cell>
        </row>
        <row r="77">
          <cell r="A77" t="str">
            <v>bad debt</v>
          </cell>
          <cell r="F77">
            <v>0</v>
          </cell>
          <cell r="J77">
            <v>18358.740000000002</v>
          </cell>
          <cell r="L77">
            <v>18358.740000000002</v>
          </cell>
        </row>
        <row r="78">
          <cell r="A78" t="str">
            <v>other rev</v>
          </cell>
          <cell r="F78">
            <v>0</v>
          </cell>
          <cell r="J78">
            <v>-27591.95</v>
          </cell>
          <cell r="K78" t="str">
            <v xml:space="preserve"> </v>
          </cell>
          <cell r="L78">
            <v>-27591.95</v>
          </cell>
        </row>
        <row r="79">
          <cell r="A79" t="str">
            <v>rev unbilled</v>
          </cell>
          <cell r="F79">
            <v>0</v>
          </cell>
          <cell r="J79">
            <v>36991.61</v>
          </cell>
          <cell r="K79" t="str">
            <v xml:space="preserve"> </v>
      